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VEDA\VEDA_Models\I3p0_ELC_12TS_1REG_2020.09.07\"/>
    </mc:Choice>
  </mc:AlternateContent>
  <xr:revisionPtr revIDLastSave="0" documentId="13_ncr:1_{3D492526-8A37-4FDD-9AED-E7A1E827847D}" xr6:coauthVersionLast="45" xr6:coauthVersionMax="45" xr10:uidLastSave="{00000000-0000-0000-0000-000000000000}"/>
  <bookViews>
    <workbookView xWindow="-108" yWindow="-108" windowWidth="23256" windowHeight="12576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  <sheet name="CALIB_WIND_MOVE to scenario" sheetId="19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ctive_co2">#REF!</definedName>
    <definedName name="active_coal">#REF!</definedName>
    <definedName name="active_fuel_results">#REF!</definedName>
    <definedName name="active_gas">#REF!</definedName>
    <definedName name="active_gasoil">#REF!</definedName>
    <definedName name="active_lsfo">#REF!</definedName>
    <definedName name="active_scenario_prices_euros">#REF!</definedName>
    <definedName name="Additional_Check_on_consistency_of_Quarters">#REF!</definedName>
    <definedName name="All_TP" localSheetId="0">#REF!,#REF!,#REF!</definedName>
    <definedName name="All_TP">#REF!,#REF!,#REF!</definedName>
    <definedName name="All_US" localSheetId="0">#REF!,#REF!,#REF!</definedName>
    <definedName name="All_US">#REF!,#REF!,#REF!</definedName>
    <definedName name="Annual_Fuel_Consumption">#REF!</definedName>
    <definedName name="Beta">#REF!</definedName>
    <definedName name="body1ea" localSheetId="0">#REF!</definedName>
    <definedName name="body1ea">#REF!</definedName>
    <definedName name="body1eb" localSheetId="0">#REF!</definedName>
    <definedName name="body1eb">#REF!</definedName>
    <definedName name="body1fa" localSheetId="0">#REF!</definedName>
    <definedName name="body1fa">#REF!</definedName>
    <definedName name="body1fb" localSheetId="0">#REF!</definedName>
    <definedName name="body1fb">#REF!</definedName>
    <definedName name="body1ga" localSheetId="0">#REF!</definedName>
    <definedName name="body1ga">#REF!</definedName>
    <definedName name="body1gb" localSheetId="0">#REF!</definedName>
    <definedName name="body1gb">#REF!</definedName>
    <definedName name="body2ea" localSheetId="0">#REF!</definedName>
    <definedName name="body2ea">#REF!</definedName>
    <definedName name="body2eb" localSheetId="0">#REF!</definedName>
    <definedName name="body2eb">#REF!</definedName>
    <definedName name="body2f" localSheetId="0">#REF!</definedName>
    <definedName name="body2f">#REF!</definedName>
    <definedName name="body2fa" localSheetId="0">#REF!</definedName>
    <definedName name="body2fa">#REF!</definedName>
    <definedName name="body2fb" localSheetId="0">#REF!</definedName>
    <definedName name="body2fb">#REF!</definedName>
    <definedName name="body2ga" localSheetId="0">#REF!</definedName>
    <definedName name="body2ga">#REF!</definedName>
    <definedName name="body2gb" localSheetId="0">#REF!</definedName>
    <definedName name="body2gb">#REF!</definedName>
    <definedName name="body3ea" localSheetId="0">#REF!</definedName>
    <definedName name="body3ea">#REF!</definedName>
    <definedName name="body3eb" localSheetId="0">#REF!</definedName>
    <definedName name="body3eb">#REF!</definedName>
    <definedName name="body3fa" localSheetId="0">#REF!</definedName>
    <definedName name="body3fa">#REF!</definedName>
    <definedName name="body3fb" localSheetId="0">#REF!</definedName>
    <definedName name="body3fb">#REF!</definedName>
    <definedName name="body3ga" localSheetId="0">#REF!</definedName>
    <definedName name="body3ga">#REF!</definedName>
    <definedName name="body3gb" localSheetId="0">#REF!</definedName>
    <definedName name="body3gb">#REF!</definedName>
    <definedName name="body4ea" localSheetId="0">#REF!</definedName>
    <definedName name="body4ea">#REF!</definedName>
    <definedName name="body4eb" localSheetId="0">#REF!</definedName>
    <definedName name="body4eb">#REF!</definedName>
    <definedName name="body4f" localSheetId="0">#REF!</definedName>
    <definedName name="body4f">#REF!</definedName>
    <definedName name="body4fa" localSheetId="0">#REF!</definedName>
    <definedName name="body4fa">#REF!</definedName>
    <definedName name="body4fb" localSheetId="0">#REF!</definedName>
    <definedName name="body4fb">#REF!</definedName>
    <definedName name="body4ga" localSheetId="0">#REF!</definedName>
    <definedName name="body4ga">#REF!</definedName>
    <definedName name="body4gb" localSheetId="0">#REF!</definedName>
    <definedName name="body4gb">#REF!</definedName>
    <definedName name="Cadmium_Content_ppm_wt">#REF!</definedName>
    <definedName name="CARBON_BLOCK">#REF!</definedName>
    <definedName name="carbon_header">#REF!</definedName>
    <definedName name="Carbon_Output_Headers">#REF!</definedName>
    <definedName name="cellLECAdjust">#REF!</definedName>
    <definedName name="cellPriceAdjust">#REF!</definedName>
    <definedName name="cellROCAdjust">#REF!</definedName>
    <definedName name="cellROCHandle">#REF!</definedName>
    <definedName name="cellScenarioName">#REF!</definedName>
    <definedName name="ChosenYear">[1]Cover!$G$117</definedName>
    <definedName name="Chromium_Content_ppm_wt">#REF!</definedName>
    <definedName name="COAL_BLOCK">#REF!</definedName>
    <definedName name="coal_header">#REF!</definedName>
    <definedName name="coalCV">'[2]Fixed inputs'!$D$28</definedName>
    <definedName name="consecutive_QUARTERSs">#REF!</definedName>
    <definedName name="Copper_Content_ppm_wt">#REF!</definedName>
    <definedName name="countrye" localSheetId="0">#REF!</definedName>
    <definedName name="countrye">#REF!</definedName>
    <definedName name="countryf" localSheetId="0">#REF!</definedName>
    <definedName name="countryf">#REF!</definedName>
    <definedName name="countryg" localSheetId="0">#REF!</definedName>
    <definedName name="countryg">#REF!</definedName>
    <definedName name="CRF_CountryName">[3]Sheet1!$C$4</definedName>
    <definedName name="data_range">'[4]CSO data'!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ergyService" localSheetId="0">[5]Tertiary!#REF!</definedName>
    <definedName name="EnergyService">[5]Tertiary!#REF!</definedName>
    <definedName name="Eng">[1]Cover!$G$111</definedName>
    <definedName name="Etiket">#REF!</definedName>
    <definedName name="EUR">'[2]Fixed inputs'!#REF!</definedName>
    <definedName name="Euro_GBP">#REF!</definedName>
    <definedName name="euro_price_output_header_row">#REF!</definedName>
    <definedName name="Evap_Control_perc">#REF!</definedName>
    <definedName name="Evap_H_Share_perc">#REF!</definedName>
    <definedName name="Evap_R_Share_perc">#REF!</definedName>
    <definedName name="Evap_U_Share_perc">#REF!</definedName>
    <definedName name="f">#REF!</definedName>
    <definedName name="FID_1">[6]AGR_Fuels!$A$2</definedName>
    <definedName name="first_q_scenarios">#REF!</definedName>
    <definedName name="first_quarter_modeled">#REF!</definedName>
    <definedName name="first_run_all">#REF!</definedName>
    <definedName name="first_year_of_SEM_year_modeled">'[2]Fixed inputs'!#REF!</definedName>
    <definedName name="flag_co2">#REF!</definedName>
    <definedName name="flag_coal">#REF!</definedName>
    <definedName name="flag_gas">#REF!</definedName>
    <definedName name="flag_gasoil">#REF!</definedName>
    <definedName name="fuel_header_for_int_macro_run">#REF!</definedName>
    <definedName name="Fuel_Injection_perc">#REF!</definedName>
    <definedName name="Fuel_Output_Headers">#REF!</definedName>
    <definedName name="Fuel_Specifications">#REF!</definedName>
    <definedName name="GAS_BLOCK">#REF!</definedName>
    <definedName name="Gas_header">#REF!</definedName>
    <definedName name="GASOIL_BLOCK">#REF!</definedName>
    <definedName name="gasoil_header">#REF!</definedName>
    <definedName name="GasoilCV">'[2]Fixed inputs'!$D$30</definedName>
    <definedName name="GBP">'[2]Fixed inputs'!#REF!</definedName>
    <definedName name="GBP_Euro">#REF!</definedName>
    <definedName name="Generators">#REF!</definedName>
    <definedName name="GSC">GCS!$A$1:$G$61</definedName>
    <definedName name="GSC_Data">GCS!$A$1:$G$61</definedName>
    <definedName name="H_C_Ratio">#REF!</definedName>
    <definedName name="H_Share_perc">#REF!</definedName>
    <definedName name="H_Speed_km_per_h">#REF!</definedName>
    <definedName name="Improved_Fuel_Specs">#REF!</definedName>
    <definedName name="Input_blocks_row_scenario_and_prices">#REF!</definedName>
    <definedName name="Internal_Check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s">#REF!</definedName>
    <definedName name="Lead_Content_g_per_l">#REF!</definedName>
    <definedName name="LSFO_BLOCK">#REF!</definedName>
    <definedName name="LSFO_header">#REF!</definedName>
    <definedName name="LSFOCV">'[2]Fixed inputs'!$D$31</definedName>
    <definedName name="Max_Temperature_oC">#REF!</definedName>
    <definedName name="Mean_Fleet_Mileage_km">#REF!</definedName>
    <definedName name="Mileage_km">#REF!</definedName>
    <definedName name="Mileage_km_per_year">#REF!</definedName>
    <definedName name="Min_Temperature_oC">#REF!</definedName>
    <definedName name="natural_2_euro_unit_label_lookup">#REF!</definedName>
    <definedName name="Nikel_Content_ppm_wt">#REF!</definedName>
    <definedName name="num_quarters_in_scenarios">#REF!</definedName>
    <definedName name="Number_Quarters_in_Red_Point_Model">#REF!</definedName>
    <definedName name="O_C_Ratio">#REF!</definedName>
    <definedName name="output_start_Cell">#REF!</definedName>
    <definedName name="paste_active_scenario_prices_here">#REF!</definedName>
    <definedName name="PLEXOS_carbon_data">#REF!</definedName>
    <definedName name="PLEXOS_carbon_output">#REF!</definedName>
    <definedName name="PLEXOS_fuel_data">#REF!</definedName>
    <definedName name="PLEXOS_fuel_output">#REF!</definedName>
    <definedName name="Population">#REF!</definedName>
    <definedName name="possible_co2">#REF!</definedName>
    <definedName name="possible_coal">#REF!</definedName>
    <definedName name="possible_fuel_combinations">#REF!</definedName>
    <definedName name="possible_gas">#REF!</definedName>
    <definedName name="possible_gasoil">#REF!</definedName>
    <definedName name="possible_lsfo">#REF!</definedName>
    <definedName name="qr_Profili_insmart_T20_quartieri" localSheetId="0">#REF!</definedName>
    <definedName name="qr_Profili_insmart_T20_quartieri">#REF!</definedName>
    <definedName name="R_Share_perc">#REF!</definedName>
    <definedName name="R_Speed_km_per_h">#REF!</definedName>
    <definedName name="RetBE" localSheetId="0">[7]Macro1!#REF!</definedName>
    <definedName name="RetBE">[7]Macro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CarbonTax">#REF!</definedName>
    <definedName name="rngCarbonTaxDeterministic">'[2]Commodity inputs and calcs'!$N$28:$P$35</definedName>
    <definedName name="RngCommodityNames">#REF!</definedName>
    <definedName name="rngFuelPrices">#REF!</definedName>
    <definedName name="rngFuelPrices2">#REF!</definedName>
    <definedName name="rngFuelPricesDeterministic">'[2]Commodity inputs and calcs'!$M$14:$P$21</definedName>
    <definedName name="rngFuels">'[2]Fixed inputs'!$C$38:$C$41</definedName>
    <definedName name="rngMarkets">'[2]Fixed inputs'!$B$38:$B$40</definedName>
    <definedName name="rngTotalAdder">#REF!</definedName>
    <definedName name="RVP_and_beta">#REF!</definedName>
    <definedName name="RVP_kPa">[8]RVP_kPa!$A$1:$B$13</definedName>
    <definedName name="SCENARIO_BLOCK">#REF!</definedName>
    <definedName name="Scenario_Headers_Left">#REF!</definedName>
    <definedName name="second_q_scenarios">#REF!</definedName>
    <definedName name="Selenium_Content_ppm_wt">#REF!</definedName>
    <definedName name="SEM_PLEXOS">SEM!$A$2:$AG$76</definedName>
    <definedName name="Sulphur_Content_perc_wt">#REF!</definedName>
    <definedName name="Synergen_Gas_Discount">'[2]Fixed inputs'!$D$55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rget_for_run_info">#REF!</definedName>
    <definedName name="Temperatures">#REF!</definedName>
    <definedName name="thtoGJ">'[2]Fixed inputs'!$D$29</definedName>
    <definedName name="tiket">#REF!</definedName>
    <definedName name="TP.Electricity_and_RES" localSheetId="0">#REF!</definedName>
    <definedName name="TP.Electricity_and_RES">#REF!</definedName>
    <definedName name="TP.Petroleum" localSheetId="0">#REF!</definedName>
    <definedName name="TP.Petroleum">#REF!</definedName>
    <definedName name="TP.Solids_and_Gases" localSheetId="0">#REF!</definedName>
    <definedName name="TP.Solids_and_Gases">#REF!</definedName>
    <definedName name="True_or_False">#REF!</definedName>
    <definedName name="U_Share_perc">#REF!</definedName>
    <definedName name="U_Speed_km_per_h">#REF!</definedName>
    <definedName name="US.Electricity_and_RES" localSheetId="0">#REF!</definedName>
    <definedName name="US.Electricity_and_RES">#REF!</definedName>
    <definedName name="US.Petroleum" localSheetId="0">#REF!</definedName>
    <definedName name="US.Petroleum">#REF!</definedName>
    <definedName name="US.Solids_and_Gases" localSheetId="0">#REF!</definedName>
    <definedName name="US.Solids_and_Gases">#REF!</definedName>
    <definedName name="USD">'[2]Fixed inputs'!#REF!</definedName>
    <definedName name="what_part">#REF!</definedName>
    <definedName name="which_range">#REF!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yeare" localSheetId="0">#REF!</definedName>
    <definedName name="yeare">#REF!</definedName>
    <definedName name="yearf" localSheetId="0">#REF!</definedName>
    <definedName name="yearf">#REF!</definedName>
    <definedName name="yearg" localSheetId="0">#REF!</definedName>
    <definedName name="yearg">#REF!</definedName>
    <definedName name="Zinc_Content_ppm_wt">#REF!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70" i="18" l="1"/>
  <c r="AC69" i="18"/>
  <c r="AC68" i="18"/>
  <c r="AC67" i="18"/>
  <c r="AK7" i="18" l="1"/>
  <c r="AK8" i="18"/>
  <c r="AK9" i="18"/>
  <c r="AK6" i="18"/>
  <c r="C67" i="18"/>
  <c r="C68" i="18"/>
  <c r="C69" i="18"/>
  <c r="C70" i="18"/>
  <c r="AL7" i="18" l="1"/>
  <c r="AL8" i="18"/>
  <c r="AL9" i="18"/>
  <c r="AL6" i="18"/>
  <c r="AM9" i="18" l="1"/>
  <c r="AM7" i="18"/>
  <c r="AM8" i="18"/>
  <c r="AM6" i="18"/>
  <c r="AC66" i="18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K66" i="18"/>
  <c r="K65" i="18"/>
  <c r="K64" i="18"/>
  <c r="K63" i="18"/>
  <c r="K62" i="18"/>
  <c r="K61" i="18"/>
  <c r="K60" i="18"/>
  <c r="K59" i="18"/>
  <c r="K58" i="18"/>
  <c r="K57" i="18"/>
  <c r="K56" i="18"/>
  <c r="K55" i="18"/>
  <c r="K54" i="18"/>
  <c r="K53" i="18"/>
  <c r="K52" i="18"/>
  <c r="K51" i="18"/>
  <c r="K50" i="18"/>
  <c r="K49" i="18"/>
  <c r="K48" i="18"/>
  <c r="K47" i="18"/>
  <c r="K46" i="18"/>
  <c r="K45" i="18"/>
  <c r="K44" i="18"/>
  <c r="K43" i="18"/>
  <c r="K42" i="18"/>
  <c r="K41" i="18"/>
  <c r="K40" i="18"/>
  <c r="K39" i="18"/>
  <c r="K38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8" i="18"/>
  <c r="K17" i="18"/>
  <c r="K16" i="18"/>
  <c r="K15" i="18"/>
  <c r="K14" i="18"/>
  <c r="K13" i="18"/>
  <c r="K12" i="18"/>
  <c r="K11" i="18"/>
  <c r="K10" i="18"/>
  <c r="K9" i="18"/>
  <c r="K8" i="18"/>
  <c r="K7" i="18"/>
  <c r="K6" i="18"/>
  <c r="C66" i="18"/>
  <c r="C65" i="18"/>
  <c r="C64" i="18"/>
  <c r="C63" i="18"/>
  <c r="C62" i="18"/>
  <c r="C61" i="18"/>
  <c r="C60" i="18"/>
  <c r="C59" i="18"/>
  <c r="C58" i="18"/>
  <c r="C57" i="18"/>
  <c r="C56" i="18"/>
  <c r="C55" i="18"/>
  <c r="C54" i="18"/>
  <c r="C53" i="18"/>
  <c r="C52" i="18"/>
  <c r="C51" i="18"/>
  <c r="C50" i="18"/>
  <c r="C49" i="18"/>
  <c r="C48" i="18"/>
  <c r="C47" i="18"/>
  <c r="C46" i="18"/>
  <c r="C45" i="18"/>
  <c r="C44" i="18"/>
  <c r="C43" i="18"/>
  <c r="C42" i="18"/>
  <c r="C41" i="18"/>
  <c r="C40" i="18"/>
  <c r="C39" i="18"/>
  <c r="C38" i="18"/>
  <c r="C37" i="18"/>
  <c r="C36" i="18"/>
  <c r="C35" i="18"/>
  <c r="C34" i="18"/>
  <c r="C33" i="18"/>
  <c r="C32" i="18"/>
  <c r="C31" i="18"/>
  <c r="C30" i="18"/>
  <c r="C29" i="18"/>
  <c r="C28" i="18"/>
  <c r="C27" i="18"/>
  <c r="C26" i="18"/>
  <c r="C25" i="18"/>
  <c r="C24" i="18"/>
  <c r="C23" i="18"/>
  <c r="C22" i="18"/>
  <c r="C21" i="18"/>
  <c r="C20" i="18"/>
  <c r="C19" i="18"/>
  <c r="C18" i="18"/>
  <c r="C17" i="18"/>
  <c r="C16" i="18"/>
  <c r="C15" i="18"/>
  <c r="C14" i="18"/>
  <c r="C13" i="18"/>
  <c r="C12" i="18"/>
  <c r="C11" i="18"/>
  <c r="C10" i="18"/>
  <c r="C9" i="18"/>
  <c r="C8" i="18"/>
  <c r="C7" i="18"/>
  <c r="C6" i="18"/>
  <c r="AE67" i="18" l="1"/>
  <c r="AE68" i="18"/>
  <c r="AE69" i="18"/>
  <c r="AE70" i="18"/>
  <c r="AN7" i="18" l="1"/>
  <c r="AN8" i="18"/>
  <c r="AN9" i="18"/>
  <c r="AN6" i="18"/>
  <c r="D67" i="18"/>
  <c r="AD67" i="18" s="1"/>
  <c r="E67" i="18"/>
  <c r="D68" i="18"/>
  <c r="AD68" i="18" s="1"/>
  <c r="E68" i="18"/>
  <c r="D69" i="18"/>
  <c r="AD69" i="18" s="1"/>
  <c r="E69" i="18"/>
  <c r="D70" i="18"/>
  <c r="AD70" i="18" s="1"/>
  <c r="E70" i="18"/>
  <c r="AT7" i="18"/>
  <c r="AT8" i="18"/>
  <c r="AT9" i="18"/>
  <c r="AT6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AE7" i="18"/>
  <c r="AE8" i="18"/>
  <c r="AE9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AE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Z6" i="18"/>
  <c r="X7" i="18"/>
  <c r="X8" i="18"/>
  <c r="X9" i="18"/>
  <c r="X10" i="18"/>
  <c r="X11" i="18"/>
  <c r="X12" i="18"/>
  <c r="X13" i="18"/>
  <c r="X14" i="18"/>
  <c r="X15" i="18"/>
  <c r="X16" i="18"/>
  <c r="X17" i="18"/>
  <c r="X18" i="18"/>
  <c r="X19" i="18"/>
  <c r="X20" i="18"/>
  <c r="X21" i="18"/>
  <c r="X22" i="18"/>
  <c r="X23" i="18"/>
  <c r="X24" i="18"/>
  <c r="X25" i="18"/>
  <c r="X26" i="18"/>
  <c r="X27" i="18"/>
  <c r="X28" i="18"/>
  <c r="X29" i="18"/>
  <c r="X30" i="18"/>
  <c r="X31" i="18"/>
  <c r="X32" i="18"/>
  <c r="X33" i="18"/>
  <c r="X34" i="18"/>
  <c r="X35" i="18"/>
  <c r="X36" i="18"/>
  <c r="X37" i="18"/>
  <c r="X38" i="18"/>
  <c r="X39" i="18"/>
  <c r="X40" i="18"/>
  <c r="X41" i="18"/>
  <c r="X42" i="18"/>
  <c r="X43" i="18"/>
  <c r="X44" i="18"/>
  <c r="X45" i="18"/>
  <c r="X46" i="18"/>
  <c r="X47" i="18"/>
  <c r="X48" i="18"/>
  <c r="X49" i="18"/>
  <c r="X50" i="18"/>
  <c r="X51" i="18"/>
  <c r="X52" i="18"/>
  <c r="X53" i="18"/>
  <c r="X54" i="18"/>
  <c r="X55" i="18"/>
  <c r="X56" i="18"/>
  <c r="X57" i="18"/>
  <c r="X58" i="18"/>
  <c r="X59" i="18"/>
  <c r="X60" i="18"/>
  <c r="X61" i="18"/>
  <c r="X62" i="18"/>
  <c r="X63" i="18"/>
  <c r="X64" i="18"/>
  <c r="X65" i="18"/>
  <c r="X66" i="18"/>
  <c r="X6" i="18"/>
  <c r="R4" i="36"/>
  <c r="V7" i="18" s="1"/>
  <c r="R5" i="36"/>
  <c r="V8" i="18" s="1"/>
  <c r="R6" i="36"/>
  <c r="V9" i="18" s="1"/>
  <c r="R7" i="36"/>
  <c r="R8" i="36"/>
  <c r="V10" i="18" s="1"/>
  <c r="R9" i="36"/>
  <c r="V11" i="18" s="1"/>
  <c r="R10" i="36"/>
  <c r="V12" i="18" s="1"/>
  <c r="R11" i="36"/>
  <c r="V13" i="18" s="1"/>
  <c r="R12" i="36"/>
  <c r="V14" i="18" s="1"/>
  <c r="R13" i="36"/>
  <c r="V15" i="18" s="1"/>
  <c r="R14" i="36"/>
  <c r="V16" i="18" s="1"/>
  <c r="R15" i="36"/>
  <c r="R16" i="36"/>
  <c r="R17" i="36"/>
  <c r="V17" i="18" s="1"/>
  <c r="R18" i="36"/>
  <c r="V18" i="18" s="1"/>
  <c r="R19" i="36"/>
  <c r="V19" i="18" s="1"/>
  <c r="R20" i="36"/>
  <c r="V20" i="18" s="1"/>
  <c r="R21" i="36"/>
  <c r="V21" i="18" s="1"/>
  <c r="R22" i="36"/>
  <c r="V22" i="18" s="1"/>
  <c r="R23" i="36"/>
  <c r="R24" i="36"/>
  <c r="V23" i="18" s="1"/>
  <c r="R25" i="36"/>
  <c r="V24" i="18" s="1"/>
  <c r="R26" i="36"/>
  <c r="V25" i="18" s="1"/>
  <c r="R27" i="36"/>
  <c r="V26" i="18" s="1"/>
  <c r="R28" i="36"/>
  <c r="V27" i="18" s="1"/>
  <c r="R29" i="36"/>
  <c r="V28" i="18" s="1"/>
  <c r="R30" i="36"/>
  <c r="V29" i="18" s="1"/>
  <c r="R31" i="36"/>
  <c r="V30" i="18" s="1"/>
  <c r="R32" i="36"/>
  <c r="V31" i="18" s="1"/>
  <c r="R33" i="36"/>
  <c r="V32" i="18" s="1"/>
  <c r="R34" i="36"/>
  <c r="V33" i="18" s="1"/>
  <c r="R35" i="36"/>
  <c r="R36" i="36"/>
  <c r="V34" i="18" s="1"/>
  <c r="R37" i="36"/>
  <c r="V35" i="18" s="1"/>
  <c r="R38" i="36"/>
  <c r="V36" i="18" s="1"/>
  <c r="R39" i="36"/>
  <c r="V37" i="18" s="1"/>
  <c r="R40" i="36"/>
  <c r="V38" i="18" s="1"/>
  <c r="R41" i="36"/>
  <c r="V39" i="18" s="1"/>
  <c r="R42" i="36"/>
  <c r="V40" i="18" s="1"/>
  <c r="R43" i="36"/>
  <c r="V41" i="18" s="1"/>
  <c r="R44" i="36"/>
  <c r="V42" i="18" s="1"/>
  <c r="R45" i="36"/>
  <c r="V43" i="18" s="1"/>
  <c r="R46" i="36"/>
  <c r="V44" i="18" s="1"/>
  <c r="R47" i="36"/>
  <c r="V45" i="18" s="1"/>
  <c r="R48" i="36"/>
  <c r="V46" i="18" s="1"/>
  <c r="R49" i="36"/>
  <c r="R50" i="36"/>
  <c r="V47" i="18" s="1"/>
  <c r="R51" i="36"/>
  <c r="V48" i="18" s="1"/>
  <c r="R52" i="36"/>
  <c r="V49" i="18" s="1"/>
  <c r="R53" i="36"/>
  <c r="V50" i="18" s="1"/>
  <c r="R54" i="36"/>
  <c r="R55" i="36"/>
  <c r="V51" i="18" s="1"/>
  <c r="R56" i="36"/>
  <c r="V52" i="18" s="1"/>
  <c r="R57" i="36"/>
  <c r="V53" i="18" s="1"/>
  <c r="R58" i="36"/>
  <c r="V54" i="18" s="1"/>
  <c r="R59" i="36"/>
  <c r="V55" i="18" s="1"/>
  <c r="R60" i="36"/>
  <c r="V56" i="18" s="1"/>
  <c r="R61" i="36"/>
  <c r="V57" i="18" s="1"/>
  <c r="R62" i="36"/>
  <c r="V58" i="18" s="1"/>
  <c r="R63" i="36"/>
  <c r="V59" i="18" s="1"/>
  <c r="R64" i="36"/>
  <c r="V60" i="18" s="1"/>
  <c r="R65" i="36"/>
  <c r="V61" i="18" s="1"/>
  <c r="R66" i="36"/>
  <c r="R67" i="36"/>
  <c r="R68" i="36"/>
  <c r="R69" i="36"/>
  <c r="R70" i="36"/>
  <c r="V62" i="18" s="1"/>
  <c r="R71" i="36"/>
  <c r="V63" i="18" s="1"/>
  <c r="R72" i="36"/>
  <c r="V64" i="18" s="1"/>
  <c r="R73" i="36"/>
  <c r="V65" i="18" s="1"/>
  <c r="R74" i="36"/>
  <c r="V66" i="18" s="1"/>
  <c r="R3" i="36"/>
  <c r="V6" i="18" s="1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P7" i="36"/>
  <c r="P8" i="36"/>
  <c r="P9" i="36"/>
  <c r="P10" i="36"/>
  <c r="P11" i="36"/>
  <c r="P12" i="36"/>
  <c r="P13" i="36"/>
  <c r="P14" i="36"/>
  <c r="P15" i="36"/>
  <c r="P16" i="36"/>
  <c r="P17" i="36"/>
  <c r="P18" i="36"/>
  <c r="P19" i="36"/>
  <c r="P20" i="36"/>
  <c r="P21" i="36"/>
  <c r="P22" i="36"/>
  <c r="P23" i="36"/>
  <c r="P24" i="36"/>
  <c r="P25" i="36"/>
  <c r="P26" i="36"/>
  <c r="P27" i="36"/>
  <c r="P28" i="36"/>
  <c r="P29" i="36"/>
  <c r="P30" i="36"/>
  <c r="P31" i="36"/>
  <c r="P32" i="36"/>
  <c r="P33" i="36"/>
  <c r="P34" i="36"/>
  <c r="P35" i="36"/>
  <c r="P36" i="36"/>
  <c r="P37" i="36"/>
  <c r="P38" i="36"/>
  <c r="P39" i="36"/>
  <c r="P40" i="36"/>
  <c r="P41" i="36"/>
  <c r="P42" i="36"/>
  <c r="P43" i="36"/>
  <c r="P44" i="36"/>
  <c r="P45" i="36"/>
  <c r="P46" i="36"/>
  <c r="P47" i="36"/>
  <c r="P48" i="36"/>
  <c r="P49" i="36"/>
  <c r="P50" i="36"/>
  <c r="P51" i="36"/>
  <c r="P52" i="36"/>
  <c r="P53" i="36"/>
  <c r="P54" i="36"/>
  <c r="P55" i="36"/>
  <c r="P56" i="36"/>
  <c r="P57" i="36"/>
  <c r="P58" i="36"/>
  <c r="P59" i="36"/>
  <c r="P60" i="36"/>
  <c r="P61" i="36"/>
  <c r="P62" i="36"/>
  <c r="P63" i="36"/>
  <c r="P64" i="36"/>
  <c r="P65" i="36"/>
  <c r="P66" i="36"/>
  <c r="P67" i="36"/>
  <c r="P68" i="36"/>
  <c r="P69" i="36"/>
  <c r="P70" i="36"/>
  <c r="P71" i="36"/>
  <c r="P72" i="36"/>
  <c r="P73" i="36"/>
  <c r="P74" i="36"/>
  <c r="P4" i="36"/>
  <c r="P5" i="36"/>
  <c r="P6" i="36"/>
  <c r="P3" i="36"/>
  <c r="K49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4" i="36"/>
  <c r="I5" i="36"/>
  <c r="I6" i="36"/>
  <c r="I7" i="36"/>
  <c r="I8" i="36"/>
  <c r="I9" i="36"/>
  <c r="I10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Y4" i="36"/>
  <c r="Y5" i="36"/>
  <c r="Y6" i="36"/>
  <c r="Y7" i="36"/>
  <c r="Y8" i="36"/>
  <c r="Y9" i="36"/>
  <c r="Y10" i="36"/>
  <c r="Y11" i="36"/>
  <c r="Y12" i="36"/>
  <c r="Y13" i="36"/>
  <c r="Y14" i="36"/>
  <c r="Y15" i="36"/>
  <c r="Y16" i="36"/>
  <c r="Y17" i="36"/>
  <c r="Y18" i="36"/>
  <c r="Y19" i="36"/>
  <c r="Y20" i="36"/>
  <c r="Y21" i="36"/>
  <c r="Y22" i="36"/>
  <c r="Y23" i="36"/>
  <c r="Y24" i="36"/>
  <c r="Y25" i="36"/>
  <c r="Y26" i="36"/>
  <c r="Y27" i="36"/>
  <c r="Y28" i="36"/>
  <c r="Y29" i="36"/>
  <c r="Y30" i="36"/>
  <c r="Y31" i="36"/>
  <c r="Y32" i="36"/>
  <c r="Y33" i="36"/>
  <c r="Y34" i="36"/>
  <c r="Y35" i="36"/>
  <c r="Y36" i="36"/>
  <c r="Y37" i="36"/>
  <c r="Y38" i="36"/>
  <c r="Y39" i="36"/>
  <c r="Y40" i="36"/>
  <c r="Y41" i="36"/>
  <c r="Y42" i="36"/>
  <c r="Y43" i="36"/>
  <c r="Y44" i="36"/>
  <c r="Y45" i="36"/>
  <c r="Y46" i="36"/>
  <c r="Y47" i="36"/>
  <c r="Y48" i="36"/>
  <c r="Y49" i="36"/>
  <c r="Y50" i="36"/>
  <c r="Y51" i="36"/>
  <c r="Y52" i="36"/>
  <c r="Y53" i="36"/>
  <c r="Y54" i="36"/>
  <c r="Y55" i="36"/>
  <c r="Y56" i="36"/>
  <c r="Y57" i="36"/>
  <c r="Y58" i="36"/>
  <c r="Y59" i="36"/>
  <c r="Y60" i="36"/>
  <c r="Y61" i="36"/>
  <c r="Y62" i="36"/>
  <c r="Y63" i="36"/>
  <c r="Y64" i="36"/>
  <c r="Y65" i="36"/>
  <c r="Y66" i="36"/>
  <c r="Y67" i="36"/>
  <c r="Y68" i="36"/>
  <c r="Y69" i="36"/>
  <c r="Y70" i="36"/>
  <c r="Y71" i="36"/>
  <c r="Y72" i="36"/>
  <c r="Y73" i="36"/>
  <c r="Y74" i="36"/>
  <c r="Y3" i="36"/>
  <c r="W4" i="36"/>
  <c r="X4" i="36"/>
  <c r="W5" i="36"/>
  <c r="X5" i="36"/>
  <c r="W6" i="36"/>
  <c r="X6" i="36"/>
  <c r="W7" i="36"/>
  <c r="X7" i="36"/>
  <c r="W8" i="36"/>
  <c r="X8" i="36"/>
  <c r="W9" i="36"/>
  <c r="X9" i="36"/>
  <c r="W10" i="36"/>
  <c r="X10" i="36"/>
  <c r="W11" i="36"/>
  <c r="X11" i="36"/>
  <c r="W12" i="36"/>
  <c r="X12" i="36"/>
  <c r="W13" i="36"/>
  <c r="X13" i="36"/>
  <c r="W14" i="36"/>
  <c r="X14" i="36"/>
  <c r="W15" i="36"/>
  <c r="X15" i="36"/>
  <c r="W16" i="36"/>
  <c r="X16" i="36"/>
  <c r="W17" i="36"/>
  <c r="X17" i="36"/>
  <c r="W18" i="36"/>
  <c r="X18" i="36"/>
  <c r="W19" i="36"/>
  <c r="X19" i="36"/>
  <c r="W20" i="36"/>
  <c r="X20" i="36"/>
  <c r="W21" i="36"/>
  <c r="X21" i="36"/>
  <c r="W22" i="36"/>
  <c r="X22" i="36"/>
  <c r="W23" i="36"/>
  <c r="X23" i="36"/>
  <c r="W24" i="36"/>
  <c r="X24" i="36"/>
  <c r="W25" i="36"/>
  <c r="X25" i="36"/>
  <c r="W26" i="36"/>
  <c r="X26" i="36"/>
  <c r="W27" i="36"/>
  <c r="X27" i="36"/>
  <c r="W28" i="36"/>
  <c r="X28" i="36"/>
  <c r="W29" i="36"/>
  <c r="X29" i="36"/>
  <c r="W30" i="36"/>
  <c r="X30" i="36"/>
  <c r="W31" i="36"/>
  <c r="X31" i="36"/>
  <c r="W32" i="36"/>
  <c r="X32" i="36"/>
  <c r="W33" i="36"/>
  <c r="X33" i="36"/>
  <c r="W34" i="36"/>
  <c r="X34" i="36"/>
  <c r="W35" i="36"/>
  <c r="X35" i="36"/>
  <c r="W36" i="36"/>
  <c r="X36" i="36"/>
  <c r="W37" i="36"/>
  <c r="X37" i="36"/>
  <c r="W38" i="36"/>
  <c r="X38" i="36"/>
  <c r="W39" i="36"/>
  <c r="X39" i="36"/>
  <c r="W40" i="36"/>
  <c r="X40" i="36"/>
  <c r="W41" i="36"/>
  <c r="X41" i="36"/>
  <c r="W42" i="36"/>
  <c r="X42" i="36"/>
  <c r="W43" i="36"/>
  <c r="X43" i="36"/>
  <c r="W44" i="36"/>
  <c r="X44" i="36"/>
  <c r="W45" i="36"/>
  <c r="X45" i="36"/>
  <c r="W46" i="36"/>
  <c r="X46" i="36"/>
  <c r="W47" i="36"/>
  <c r="X47" i="36"/>
  <c r="W48" i="36"/>
  <c r="X48" i="36"/>
  <c r="W49" i="36"/>
  <c r="X49" i="36"/>
  <c r="W50" i="36"/>
  <c r="X50" i="36"/>
  <c r="W51" i="36"/>
  <c r="X51" i="36"/>
  <c r="W52" i="36"/>
  <c r="X52" i="36"/>
  <c r="W53" i="36"/>
  <c r="X53" i="36"/>
  <c r="W54" i="36"/>
  <c r="X54" i="36"/>
  <c r="W55" i="36"/>
  <c r="X55" i="36"/>
  <c r="W56" i="36"/>
  <c r="X56" i="36"/>
  <c r="W57" i="36"/>
  <c r="X57" i="36"/>
  <c r="W58" i="36"/>
  <c r="X58" i="36"/>
  <c r="W59" i="36"/>
  <c r="X59" i="36"/>
  <c r="W60" i="36"/>
  <c r="X60" i="36"/>
  <c r="W61" i="36"/>
  <c r="X61" i="36"/>
  <c r="W62" i="36"/>
  <c r="X62" i="36"/>
  <c r="W63" i="36"/>
  <c r="X63" i="36"/>
  <c r="W64" i="36"/>
  <c r="X64" i="36"/>
  <c r="W65" i="36"/>
  <c r="X65" i="36"/>
  <c r="W66" i="36"/>
  <c r="X66" i="36"/>
  <c r="W67" i="36"/>
  <c r="X67" i="36"/>
  <c r="W68" i="36"/>
  <c r="X68" i="36"/>
  <c r="W69" i="36"/>
  <c r="X69" i="36"/>
  <c r="W70" i="36"/>
  <c r="X70" i="36"/>
  <c r="W71" i="36"/>
  <c r="X71" i="36"/>
  <c r="W72" i="36"/>
  <c r="X72" i="36"/>
  <c r="W73" i="36"/>
  <c r="X73" i="36"/>
  <c r="W74" i="36"/>
  <c r="X74" i="36"/>
  <c r="X3" i="36"/>
  <c r="W3" i="36"/>
  <c r="J4" i="36" l="1"/>
  <c r="E4" i="36" s="1"/>
  <c r="J5" i="36"/>
  <c r="E5" i="36" s="1"/>
  <c r="J6" i="36"/>
  <c r="E6" i="36" s="1"/>
  <c r="J7" i="36"/>
  <c r="E7" i="36" s="1"/>
  <c r="J8" i="36"/>
  <c r="E8" i="36" s="1"/>
  <c r="J9" i="36"/>
  <c r="E9" i="36" s="1"/>
  <c r="J10" i="36"/>
  <c r="E10" i="36" s="1"/>
  <c r="J11" i="36"/>
  <c r="E11" i="36" s="1"/>
  <c r="J12" i="36"/>
  <c r="E12" i="36" s="1"/>
  <c r="J13" i="36"/>
  <c r="E13" i="36" s="1"/>
  <c r="J14" i="36"/>
  <c r="E14" i="36" s="1"/>
  <c r="J15" i="36"/>
  <c r="E15" i="36" s="1"/>
  <c r="J16" i="36"/>
  <c r="E16" i="36" s="1"/>
  <c r="J17" i="36"/>
  <c r="E17" i="36" s="1"/>
  <c r="J18" i="36"/>
  <c r="E18" i="36" s="1"/>
  <c r="J19" i="36"/>
  <c r="E19" i="36" s="1"/>
  <c r="J20" i="36"/>
  <c r="E20" i="36" s="1"/>
  <c r="J21" i="36"/>
  <c r="E21" i="36" s="1"/>
  <c r="J22" i="36"/>
  <c r="E22" i="36" s="1"/>
  <c r="J23" i="36"/>
  <c r="E23" i="36" s="1"/>
  <c r="J24" i="36"/>
  <c r="E24" i="36" s="1"/>
  <c r="J25" i="36"/>
  <c r="E25" i="36" s="1"/>
  <c r="J26" i="36"/>
  <c r="E26" i="36" s="1"/>
  <c r="J27" i="36"/>
  <c r="E27" i="36" s="1"/>
  <c r="J28" i="36"/>
  <c r="E28" i="36" s="1"/>
  <c r="J29" i="36"/>
  <c r="E29" i="36" s="1"/>
  <c r="J30" i="36"/>
  <c r="E30" i="36" s="1"/>
  <c r="J31" i="36"/>
  <c r="E31" i="36" s="1"/>
  <c r="J32" i="36"/>
  <c r="E32" i="36" s="1"/>
  <c r="J33" i="36"/>
  <c r="E33" i="36" s="1"/>
  <c r="J34" i="36"/>
  <c r="E34" i="36" s="1"/>
  <c r="J35" i="36"/>
  <c r="E35" i="36" s="1"/>
  <c r="J36" i="36"/>
  <c r="E36" i="36" s="1"/>
  <c r="J37" i="36"/>
  <c r="E37" i="36" s="1"/>
  <c r="J38" i="36"/>
  <c r="E38" i="36" s="1"/>
  <c r="J39" i="36"/>
  <c r="E39" i="36" s="1"/>
  <c r="J40" i="36"/>
  <c r="E40" i="36" s="1"/>
  <c r="J41" i="36"/>
  <c r="E41" i="36" s="1"/>
  <c r="J42" i="36"/>
  <c r="E42" i="36" s="1"/>
  <c r="J43" i="36"/>
  <c r="E43" i="36" s="1"/>
  <c r="J44" i="36"/>
  <c r="E44" i="36" s="1"/>
  <c r="J45" i="36"/>
  <c r="E45" i="36" s="1"/>
  <c r="J46" i="36"/>
  <c r="E46" i="36" s="1"/>
  <c r="J47" i="36"/>
  <c r="E47" i="36" s="1"/>
  <c r="J48" i="36"/>
  <c r="E48" i="36" s="1"/>
  <c r="J49" i="36"/>
  <c r="E49" i="36" s="1"/>
  <c r="J50" i="36"/>
  <c r="E50" i="36" s="1"/>
  <c r="J51" i="36"/>
  <c r="E51" i="36" s="1"/>
  <c r="J52" i="36"/>
  <c r="E52" i="36" s="1"/>
  <c r="J53" i="36"/>
  <c r="E53" i="36" s="1"/>
  <c r="J54" i="36"/>
  <c r="E54" i="36" s="1"/>
  <c r="J55" i="36"/>
  <c r="E55" i="36" s="1"/>
  <c r="J56" i="36"/>
  <c r="E56" i="36" s="1"/>
  <c r="J57" i="36"/>
  <c r="E57" i="36" s="1"/>
  <c r="J58" i="36"/>
  <c r="E58" i="36" s="1"/>
  <c r="J59" i="36"/>
  <c r="E59" i="36" s="1"/>
  <c r="J60" i="36"/>
  <c r="E60" i="36" s="1"/>
  <c r="J61" i="36"/>
  <c r="E61" i="36" s="1"/>
  <c r="J62" i="36"/>
  <c r="E62" i="36" s="1"/>
  <c r="J63" i="36"/>
  <c r="E63" i="36" s="1"/>
  <c r="J64" i="36"/>
  <c r="E64" i="36" s="1"/>
  <c r="J65" i="36"/>
  <c r="E65" i="36" s="1"/>
  <c r="J66" i="36"/>
  <c r="E66" i="36" s="1"/>
  <c r="J67" i="36"/>
  <c r="E67" i="36" s="1"/>
  <c r="J68" i="36"/>
  <c r="E68" i="36" s="1"/>
  <c r="J69" i="36"/>
  <c r="E69" i="36" s="1"/>
  <c r="J70" i="36"/>
  <c r="E70" i="36" s="1"/>
  <c r="J71" i="36"/>
  <c r="E71" i="36" s="1"/>
  <c r="J72" i="36"/>
  <c r="E72" i="36" s="1"/>
  <c r="J73" i="36"/>
  <c r="E73" i="36" s="1"/>
  <c r="J74" i="36"/>
  <c r="E74" i="36" s="1"/>
  <c r="J3" i="36"/>
  <c r="E3" i="36" s="1"/>
  <c r="K7" i="36"/>
  <c r="K8" i="36"/>
  <c r="K9" i="36"/>
  <c r="K10" i="36"/>
  <c r="K11" i="36"/>
  <c r="K12" i="36"/>
  <c r="K13" i="36"/>
  <c r="K14" i="36"/>
  <c r="K15" i="36"/>
  <c r="K16" i="36"/>
  <c r="K17" i="36"/>
  <c r="K18" i="36"/>
  <c r="K19" i="36"/>
  <c r="K20" i="36"/>
  <c r="K21" i="36"/>
  <c r="K22" i="36"/>
  <c r="K23" i="36"/>
  <c r="K24" i="36"/>
  <c r="K25" i="36"/>
  <c r="K26" i="36"/>
  <c r="K27" i="36"/>
  <c r="K31" i="36"/>
  <c r="K32" i="36"/>
  <c r="K33" i="36"/>
  <c r="K34" i="36"/>
  <c r="K35" i="36"/>
  <c r="K36" i="36"/>
  <c r="K37" i="36"/>
  <c r="K38" i="36"/>
  <c r="K39" i="36"/>
  <c r="K40" i="36"/>
  <c r="K41" i="36"/>
  <c r="K42" i="36"/>
  <c r="K50" i="36"/>
  <c r="K51" i="36"/>
  <c r="K52" i="36"/>
  <c r="K53" i="36"/>
  <c r="K54" i="36"/>
  <c r="K55" i="36"/>
  <c r="K56" i="36"/>
  <c r="K57" i="36"/>
  <c r="K58" i="36"/>
  <c r="K59" i="36"/>
  <c r="K60" i="36"/>
  <c r="K61" i="36"/>
  <c r="K62" i="36"/>
  <c r="K63" i="36"/>
  <c r="K64" i="36"/>
  <c r="K65" i="36"/>
  <c r="K66" i="36"/>
  <c r="K70" i="36"/>
  <c r="K71" i="36"/>
  <c r="K72" i="36"/>
  <c r="K73" i="36"/>
  <c r="K74" i="36"/>
  <c r="K3" i="36"/>
  <c r="F3" i="36" l="1"/>
  <c r="M6" i="18" s="1"/>
  <c r="B3" i="36"/>
  <c r="F63" i="36"/>
  <c r="M59" i="18" s="1"/>
  <c r="B63" i="36"/>
  <c r="F51" i="36"/>
  <c r="M48" i="18" s="1"/>
  <c r="B51" i="36"/>
  <c r="F39" i="36"/>
  <c r="M37" i="18" s="1"/>
  <c r="B39" i="36"/>
  <c r="F27" i="36"/>
  <c r="M26" i="18" s="1"/>
  <c r="B27" i="36"/>
  <c r="F15" i="36"/>
  <c r="B15" i="36"/>
  <c r="F74" i="36"/>
  <c r="M66" i="18" s="1"/>
  <c r="B74" i="36"/>
  <c r="F62" i="36"/>
  <c r="M58" i="18" s="1"/>
  <c r="B62" i="36"/>
  <c r="F50" i="36"/>
  <c r="M47" i="18" s="1"/>
  <c r="B50" i="36"/>
  <c r="F38" i="36"/>
  <c r="M36" i="18" s="1"/>
  <c r="B38" i="36"/>
  <c r="F26" i="36"/>
  <c r="M25" i="18" s="1"/>
  <c r="B26" i="36"/>
  <c r="F14" i="36"/>
  <c r="M16" i="18" s="1"/>
  <c r="B14" i="36"/>
  <c r="F73" i="36"/>
  <c r="M65" i="18" s="1"/>
  <c r="B73" i="36"/>
  <c r="F61" i="36"/>
  <c r="M57" i="18" s="1"/>
  <c r="B61" i="36"/>
  <c r="F49" i="36"/>
  <c r="B49" i="36"/>
  <c r="F37" i="36"/>
  <c r="M35" i="18" s="1"/>
  <c r="B37" i="36"/>
  <c r="F25" i="36"/>
  <c r="M24" i="18" s="1"/>
  <c r="B25" i="36"/>
  <c r="F13" i="36"/>
  <c r="M15" i="18" s="1"/>
  <c r="B13" i="36"/>
  <c r="F72" i="36"/>
  <c r="M64" i="18" s="1"/>
  <c r="B72" i="36"/>
  <c r="F60" i="36"/>
  <c r="M56" i="18" s="1"/>
  <c r="B60" i="36"/>
  <c r="F48" i="36"/>
  <c r="M46" i="18" s="1"/>
  <c r="B48" i="36"/>
  <c r="F36" i="36"/>
  <c r="M34" i="18" s="1"/>
  <c r="B36" i="36"/>
  <c r="F24" i="36"/>
  <c r="M23" i="18" s="1"/>
  <c r="B24" i="36"/>
  <c r="F12" i="36"/>
  <c r="M14" i="18" s="1"/>
  <c r="B12" i="36"/>
  <c r="F71" i="36"/>
  <c r="M63" i="18" s="1"/>
  <c r="B71" i="36"/>
  <c r="F59" i="36"/>
  <c r="M55" i="18" s="1"/>
  <c r="B59" i="36"/>
  <c r="F47" i="36"/>
  <c r="M45" i="18" s="1"/>
  <c r="B47" i="36"/>
  <c r="F35" i="36"/>
  <c r="B35" i="36"/>
  <c r="F23" i="36"/>
  <c r="B23" i="36"/>
  <c r="F11" i="36"/>
  <c r="M13" i="18" s="1"/>
  <c r="B11" i="36"/>
  <c r="F70" i="36"/>
  <c r="M62" i="18" s="1"/>
  <c r="B70" i="36"/>
  <c r="F58" i="36"/>
  <c r="M54" i="18" s="1"/>
  <c r="B58" i="36"/>
  <c r="F46" i="36"/>
  <c r="M44" i="18" s="1"/>
  <c r="B46" i="36"/>
  <c r="F34" i="36"/>
  <c r="M33" i="18" s="1"/>
  <c r="B34" i="36"/>
  <c r="F22" i="36"/>
  <c r="M22" i="18" s="1"/>
  <c r="B22" i="36"/>
  <c r="F10" i="36"/>
  <c r="M12" i="18" s="1"/>
  <c r="B10" i="36"/>
  <c r="F69" i="36"/>
  <c r="B69" i="36"/>
  <c r="F57" i="36"/>
  <c r="M53" i="18" s="1"/>
  <c r="B57" i="36"/>
  <c r="F45" i="36"/>
  <c r="M43" i="18" s="1"/>
  <c r="B45" i="36"/>
  <c r="F33" i="36"/>
  <c r="M32" i="18" s="1"/>
  <c r="B33" i="36"/>
  <c r="F21" i="36"/>
  <c r="M21" i="18" s="1"/>
  <c r="B21" i="36"/>
  <c r="F9" i="36"/>
  <c r="M11" i="18" s="1"/>
  <c r="B9" i="36"/>
  <c r="F68" i="36"/>
  <c r="B68" i="36"/>
  <c r="F56" i="36"/>
  <c r="M52" i="18" s="1"/>
  <c r="B56" i="36"/>
  <c r="F44" i="36"/>
  <c r="M42" i="18" s="1"/>
  <c r="B44" i="36"/>
  <c r="F32" i="36"/>
  <c r="M31" i="18" s="1"/>
  <c r="B32" i="36"/>
  <c r="F20" i="36"/>
  <c r="M20" i="18" s="1"/>
  <c r="B20" i="36"/>
  <c r="F8" i="36"/>
  <c r="M10" i="18" s="1"/>
  <c r="B8" i="36"/>
  <c r="F67" i="36"/>
  <c r="B67" i="36"/>
  <c r="F55" i="36"/>
  <c r="M51" i="18" s="1"/>
  <c r="B55" i="36"/>
  <c r="F43" i="36"/>
  <c r="M41" i="18" s="1"/>
  <c r="B43" i="36"/>
  <c r="F31" i="36"/>
  <c r="M30" i="18" s="1"/>
  <c r="B31" i="36"/>
  <c r="F19" i="36"/>
  <c r="M19" i="18" s="1"/>
  <c r="B19" i="36"/>
  <c r="F7" i="36"/>
  <c r="B7" i="36"/>
  <c r="F66" i="36"/>
  <c r="B66" i="36"/>
  <c r="F54" i="36"/>
  <c r="B54" i="36"/>
  <c r="F42" i="36"/>
  <c r="M40" i="18" s="1"/>
  <c r="B42" i="36"/>
  <c r="F30" i="36"/>
  <c r="M29" i="18" s="1"/>
  <c r="B30" i="36"/>
  <c r="F18" i="36"/>
  <c r="M18" i="18" s="1"/>
  <c r="B18" i="36"/>
  <c r="F6" i="36"/>
  <c r="M9" i="18" s="1"/>
  <c r="B6" i="36"/>
  <c r="F65" i="36"/>
  <c r="M61" i="18" s="1"/>
  <c r="B65" i="36"/>
  <c r="F53" i="36"/>
  <c r="M50" i="18" s="1"/>
  <c r="B53" i="36"/>
  <c r="F41" i="36"/>
  <c r="M39" i="18" s="1"/>
  <c r="B41" i="36"/>
  <c r="F29" i="36"/>
  <c r="M28" i="18" s="1"/>
  <c r="B29" i="36"/>
  <c r="F17" i="36"/>
  <c r="M17" i="18" s="1"/>
  <c r="B17" i="36"/>
  <c r="F5" i="36"/>
  <c r="M8" i="18" s="1"/>
  <c r="B5" i="36"/>
  <c r="F64" i="36"/>
  <c r="M60" i="18" s="1"/>
  <c r="B64" i="36"/>
  <c r="F52" i="36"/>
  <c r="M49" i="18" s="1"/>
  <c r="B52" i="36"/>
  <c r="F40" i="36"/>
  <c r="M38" i="18" s="1"/>
  <c r="B40" i="36"/>
  <c r="F28" i="36"/>
  <c r="M27" i="18" s="1"/>
  <c r="B28" i="36"/>
  <c r="F16" i="36"/>
  <c r="B16" i="36"/>
  <c r="F4" i="36"/>
  <c r="M7" i="18" s="1"/>
  <c r="B4" i="36"/>
  <c r="V31" i="36"/>
  <c r="U31" i="36"/>
  <c r="V8" i="36"/>
  <c r="V9" i="36"/>
  <c r="T4" i="36"/>
  <c r="T5" i="36"/>
  <c r="T6" i="36"/>
  <c r="T7" i="36"/>
  <c r="T8" i="36"/>
  <c r="T9" i="36"/>
  <c r="T10" i="36"/>
  <c r="T11" i="36"/>
  <c r="T12" i="36"/>
  <c r="T13" i="36"/>
  <c r="T14" i="36"/>
  <c r="T15" i="36"/>
  <c r="T16" i="36"/>
  <c r="T17" i="36"/>
  <c r="T18" i="36"/>
  <c r="T19" i="36"/>
  <c r="T20" i="36"/>
  <c r="T21" i="36"/>
  <c r="T22" i="36"/>
  <c r="T23" i="36"/>
  <c r="T24" i="36"/>
  <c r="T25" i="36"/>
  <c r="T26" i="36"/>
  <c r="T27" i="36"/>
  <c r="T28" i="36"/>
  <c r="T29" i="36"/>
  <c r="T30" i="36"/>
  <c r="T31" i="36"/>
  <c r="T32" i="36"/>
  <c r="T33" i="36"/>
  <c r="T34" i="36"/>
  <c r="T35" i="36"/>
  <c r="T36" i="36"/>
  <c r="T37" i="36"/>
  <c r="T38" i="36"/>
  <c r="T39" i="36"/>
  <c r="T40" i="36"/>
  <c r="T41" i="36"/>
  <c r="T42" i="36"/>
  <c r="T43" i="36"/>
  <c r="T44" i="36"/>
  <c r="T45" i="36"/>
  <c r="T46" i="36"/>
  <c r="T47" i="36"/>
  <c r="T48" i="36"/>
  <c r="T49" i="36"/>
  <c r="T50" i="36"/>
  <c r="T51" i="36"/>
  <c r="T52" i="36"/>
  <c r="T53" i="36"/>
  <c r="T54" i="36"/>
  <c r="T55" i="36"/>
  <c r="T56" i="36"/>
  <c r="T57" i="36"/>
  <c r="T58" i="36"/>
  <c r="T59" i="36"/>
  <c r="T60" i="36"/>
  <c r="T61" i="36"/>
  <c r="T62" i="36"/>
  <c r="T63" i="36"/>
  <c r="T64" i="36"/>
  <c r="T65" i="36"/>
  <c r="T66" i="36"/>
  <c r="T67" i="36"/>
  <c r="T68" i="36"/>
  <c r="T69" i="36"/>
  <c r="T70" i="36"/>
  <c r="T71" i="36"/>
  <c r="T72" i="36"/>
  <c r="T73" i="36"/>
  <c r="T74" i="36"/>
  <c r="T3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32" i="36"/>
  <c r="U33" i="36"/>
  <c r="U34" i="36"/>
  <c r="U35" i="36"/>
  <c r="U36" i="36"/>
  <c r="U37" i="36"/>
  <c r="U38" i="36"/>
  <c r="U39" i="36"/>
  <c r="U40" i="36"/>
  <c r="U41" i="36"/>
  <c r="U42" i="36"/>
  <c r="U45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70" i="36"/>
  <c r="U71" i="36"/>
  <c r="U72" i="36"/>
  <c r="U73" i="36"/>
  <c r="U74" i="36"/>
  <c r="U3" i="36"/>
  <c r="V10" i="36"/>
  <c r="V11" i="36"/>
  <c r="V12" i="36"/>
  <c r="V13" i="36"/>
  <c r="V14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8" i="36"/>
  <c r="V39" i="36"/>
  <c r="V40" i="36"/>
  <c r="V41" i="36"/>
  <c r="V42" i="36"/>
  <c r="V45" i="36"/>
  <c r="V49" i="36"/>
  <c r="V50" i="36"/>
  <c r="V51" i="36"/>
  <c r="V52" i="36"/>
  <c r="V53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L4" i="36"/>
  <c r="O7" i="18" s="1"/>
  <c r="L5" i="36"/>
  <c r="O8" i="18" s="1"/>
  <c r="L6" i="36"/>
  <c r="O9" i="18" s="1"/>
  <c r="L7" i="36"/>
  <c r="L8" i="36"/>
  <c r="O10" i="18" s="1"/>
  <c r="L9" i="36"/>
  <c r="O11" i="18" s="1"/>
  <c r="L10" i="36"/>
  <c r="O12" i="18" s="1"/>
  <c r="L11" i="36"/>
  <c r="O13" i="18" s="1"/>
  <c r="L12" i="36"/>
  <c r="O14" i="18" s="1"/>
  <c r="L13" i="36"/>
  <c r="O15" i="18" s="1"/>
  <c r="L14" i="36"/>
  <c r="O16" i="18" s="1"/>
  <c r="L15" i="36"/>
  <c r="L16" i="36"/>
  <c r="L17" i="36"/>
  <c r="O17" i="18" s="1"/>
  <c r="L18" i="36"/>
  <c r="O18" i="18" s="1"/>
  <c r="L19" i="36"/>
  <c r="O19" i="18" s="1"/>
  <c r="L20" i="36"/>
  <c r="O20" i="18" s="1"/>
  <c r="L21" i="36"/>
  <c r="O21" i="18" s="1"/>
  <c r="L22" i="36"/>
  <c r="O22" i="18" s="1"/>
  <c r="L23" i="36"/>
  <c r="L24" i="36"/>
  <c r="O23" i="18" s="1"/>
  <c r="L25" i="36"/>
  <c r="O24" i="18" s="1"/>
  <c r="L26" i="36"/>
  <c r="O25" i="18" s="1"/>
  <c r="L27" i="36"/>
  <c r="O26" i="18" s="1"/>
  <c r="L28" i="36"/>
  <c r="O27" i="18" s="1"/>
  <c r="L29" i="36"/>
  <c r="O28" i="18" s="1"/>
  <c r="L30" i="36"/>
  <c r="O29" i="18" s="1"/>
  <c r="L31" i="36"/>
  <c r="O30" i="18" s="1"/>
  <c r="L32" i="36"/>
  <c r="O31" i="18" s="1"/>
  <c r="L33" i="36"/>
  <c r="O32" i="18" s="1"/>
  <c r="L34" i="36"/>
  <c r="O33" i="18" s="1"/>
  <c r="L35" i="36"/>
  <c r="L36" i="36"/>
  <c r="O34" i="18" s="1"/>
  <c r="L37" i="36"/>
  <c r="O35" i="18" s="1"/>
  <c r="L38" i="36"/>
  <c r="O36" i="18" s="1"/>
  <c r="L39" i="36"/>
  <c r="O37" i="18" s="1"/>
  <c r="L40" i="36"/>
  <c r="O38" i="18" s="1"/>
  <c r="L41" i="36"/>
  <c r="O39" i="18" s="1"/>
  <c r="L42" i="36"/>
  <c r="O40" i="18" s="1"/>
  <c r="L43" i="36"/>
  <c r="O41" i="18" s="1"/>
  <c r="L44" i="36"/>
  <c r="O42" i="18" s="1"/>
  <c r="L45" i="36"/>
  <c r="O43" i="18" s="1"/>
  <c r="L46" i="36"/>
  <c r="O44" i="18" s="1"/>
  <c r="L47" i="36"/>
  <c r="O45" i="18" s="1"/>
  <c r="L48" i="36"/>
  <c r="O46" i="18" s="1"/>
  <c r="L49" i="36"/>
  <c r="L50" i="36"/>
  <c r="O47" i="18" s="1"/>
  <c r="L51" i="36"/>
  <c r="O48" i="18" s="1"/>
  <c r="L52" i="36"/>
  <c r="O49" i="18" s="1"/>
  <c r="L53" i="36"/>
  <c r="O50" i="18" s="1"/>
  <c r="L54" i="36"/>
  <c r="L55" i="36"/>
  <c r="O51" i="18" s="1"/>
  <c r="L56" i="36"/>
  <c r="O52" i="18" s="1"/>
  <c r="L57" i="36"/>
  <c r="O53" i="18" s="1"/>
  <c r="L58" i="36"/>
  <c r="O54" i="18" s="1"/>
  <c r="L59" i="36"/>
  <c r="O55" i="18" s="1"/>
  <c r="L60" i="36"/>
  <c r="O56" i="18" s="1"/>
  <c r="L61" i="36"/>
  <c r="O57" i="18" s="1"/>
  <c r="L62" i="36"/>
  <c r="O58" i="18" s="1"/>
  <c r="L63" i="36"/>
  <c r="O59" i="18" s="1"/>
  <c r="L64" i="36"/>
  <c r="O60" i="18" s="1"/>
  <c r="L65" i="36"/>
  <c r="O61" i="18" s="1"/>
  <c r="L66" i="36"/>
  <c r="L67" i="36"/>
  <c r="L68" i="36"/>
  <c r="L69" i="36"/>
  <c r="L70" i="36"/>
  <c r="O62" i="18" s="1"/>
  <c r="L71" i="36"/>
  <c r="O63" i="18" s="1"/>
  <c r="L72" i="36"/>
  <c r="O64" i="18" s="1"/>
  <c r="L73" i="36"/>
  <c r="O65" i="18" s="1"/>
  <c r="L74" i="36"/>
  <c r="O66" i="18" s="1"/>
  <c r="D4" i="36"/>
  <c r="C4" i="36" s="1"/>
  <c r="E7" i="18" s="1"/>
  <c r="D5" i="36"/>
  <c r="C5" i="36" s="1"/>
  <c r="E8" i="18" s="1"/>
  <c r="D6" i="36"/>
  <c r="C6" i="36" s="1"/>
  <c r="E9" i="18" s="1"/>
  <c r="D7" i="36"/>
  <c r="C7" i="36" s="1"/>
  <c r="D8" i="36"/>
  <c r="C8" i="36" s="1"/>
  <c r="E10" i="18" s="1"/>
  <c r="D9" i="36"/>
  <c r="C9" i="36" s="1"/>
  <c r="E11" i="18" s="1"/>
  <c r="D10" i="36"/>
  <c r="C10" i="36" s="1"/>
  <c r="E12" i="18" s="1"/>
  <c r="D11" i="36"/>
  <c r="C11" i="36" s="1"/>
  <c r="E13" i="18" s="1"/>
  <c r="D12" i="36"/>
  <c r="C12" i="36" s="1"/>
  <c r="E14" i="18" s="1"/>
  <c r="D13" i="36"/>
  <c r="C13" i="36" s="1"/>
  <c r="E15" i="18" s="1"/>
  <c r="D14" i="36"/>
  <c r="C14" i="36" s="1"/>
  <c r="E16" i="18" s="1"/>
  <c r="D15" i="36"/>
  <c r="C15" i="36" s="1"/>
  <c r="D16" i="36"/>
  <c r="C16" i="36" s="1"/>
  <c r="D17" i="36"/>
  <c r="C17" i="36" s="1"/>
  <c r="E17" i="18" s="1"/>
  <c r="D18" i="36"/>
  <c r="C18" i="36" s="1"/>
  <c r="E18" i="18" s="1"/>
  <c r="D19" i="36"/>
  <c r="C19" i="36" s="1"/>
  <c r="E19" i="18" s="1"/>
  <c r="D20" i="36"/>
  <c r="C20" i="36" s="1"/>
  <c r="E20" i="18" s="1"/>
  <c r="D21" i="36"/>
  <c r="C21" i="36" s="1"/>
  <c r="E21" i="18" s="1"/>
  <c r="D22" i="36"/>
  <c r="C22" i="36" s="1"/>
  <c r="E22" i="18" s="1"/>
  <c r="D23" i="36"/>
  <c r="C23" i="36" s="1"/>
  <c r="D24" i="36"/>
  <c r="C24" i="36" s="1"/>
  <c r="E23" i="18" s="1"/>
  <c r="D25" i="36"/>
  <c r="C25" i="36" s="1"/>
  <c r="E24" i="18" s="1"/>
  <c r="D26" i="36"/>
  <c r="C26" i="36" s="1"/>
  <c r="E25" i="18" s="1"/>
  <c r="D27" i="36"/>
  <c r="C27" i="36" s="1"/>
  <c r="E26" i="18" s="1"/>
  <c r="D28" i="36"/>
  <c r="C28" i="36" s="1"/>
  <c r="E27" i="18" s="1"/>
  <c r="D29" i="36"/>
  <c r="C29" i="36" s="1"/>
  <c r="E28" i="18" s="1"/>
  <c r="D30" i="36"/>
  <c r="C30" i="36" s="1"/>
  <c r="E29" i="18" s="1"/>
  <c r="D31" i="36"/>
  <c r="C31" i="36" s="1"/>
  <c r="E30" i="18" s="1"/>
  <c r="D32" i="36"/>
  <c r="C32" i="36" s="1"/>
  <c r="E31" i="18" s="1"/>
  <c r="D33" i="36"/>
  <c r="C33" i="36" s="1"/>
  <c r="E32" i="18" s="1"/>
  <c r="D34" i="36"/>
  <c r="C34" i="36" s="1"/>
  <c r="E33" i="18" s="1"/>
  <c r="D35" i="36"/>
  <c r="C35" i="36" s="1"/>
  <c r="D36" i="36"/>
  <c r="C36" i="36" s="1"/>
  <c r="E34" i="18" s="1"/>
  <c r="D37" i="36"/>
  <c r="C37" i="36" s="1"/>
  <c r="E35" i="18" s="1"/>
  <c r="D38" i="36"/>
  <c r="C38" i="36" s="1"/>
  <c r="E36" i="18" s="1"/>
  <c r="D39" i="36"/>
  <c r="C39" i="36" s="1"/>
  <c r="E37" i="18" s="1"/>
  <c r="D40" i="36"/>
  <c r="C40" i="36" s="1"/>
  <c r="E38" i="18" s="1"/>
  <c r="D41" i="36"/>
  <c r="C41" i="36" s="1"/>
  <c r="E39" i="18" s="1"/>
  <c r="D42" i="36"/>
  <c r="C42" i="36" s="1"/>
  <c r="E40" i="18" s="1"/>
  <c r="D43" i="36"/>
  <c r="C43" i="36" s="1"/>
  <c r="E41" i="18" s="1"/>
  <c r="D44" i="36"/>
  <c r="C44" i="36" s="1"/>
  <c r="E42" i="18" s="1"/>
  <c r="D45" i="36"/>
  <c r="C45" i="36" s="1"/>
  <c r="E43" i="18" s="1"/>
  <c r="D46" i="36"/>
  <c r="C46" i="36" s="1"/>
  <c r="E44" i="18" s="1"/>
  <c r="D47" i="36"/>
  <c r="C47" i="36" s="1"/>
  <c r="E45" i="18" s="1"/>
  <c r="D48" i="36"/>
  <c r="C48" i="36" s="1"/>
  <c r="E46" i="18" s="1"/>
  <c r="D49" i="36"/>
  <c r="C49" i="36" s="1"/>
  <c r="D50" i="36"/>
  <c r="C50" i="36" s="1"/>
  <c r="E47" i="18" s="1"/>
  <c r="D51" i="36"/>
  <c r="C51" i="36" s="1"/>
  <c r="E48" i="18" s="1"/>
  <c r="D52" i="36"/>
  <c r="C52" i="36" s="1"/>
  <c r="E49" i="18" s="1"/>
  <c r="D53" i="36"/>
  <c r="C53" i="36" s="1"/>
  <c r="E50" i="18" s="1"/>
  <c r="D54" i="36"/>
  <c r="C54" i="36" s="1"/>
  <c r="D55" i="36"/>
  <c r="C55" i="36" s="1"/>
  <c r="E51" i="18" s="1"/>
  <c r="D56" i="36"/>
  <c r="C56" i="36" s="1"/>
  <c r="E52" i="18" s="1"/>
  <c r="D57" i="36"/>
  <c r="C57" i="36" s="1"/>
  <c r="E53" i="18" s="1"/>
  <c r="D58" i="36"/>
  <c r="C58" i="36" s="1"/>
  <c r="E54" i="18" s="1"/>
  <c r="D59" i="36"/>
  <c r="C59" i="36" s="1"/>
  <c r="E55" i="18" s="1"/>
  <c r="D60" i="36"/>
  <c r="C60" i="36" s="1"/>
  <c r="E56" i="18" s="1"/>
  <c r="D61" i="36"/>
  <c r="C61" i="36" s="1"/>
  <c r="E57" i="18" s="1"/>
  <c r="D62" i="36"/>
  <c r="C62" i="36" s="1"/>
  <c r="E58" i="18" s="1"/>
  <c r="D63" i="36"/>
  <c r="C63" i="36" s="1"/>
  <c r="E59" i="18" s="1"/>
  <c r="D64" i="36"/>
  <c r="C64" i="36" s="1"/>
  <c r="E60" i="18" s="1"/>
  <c r="D65" i="36"/>
  <c r="C65" i="36" s="1"/>
  <c r="E61" i="18" s="1"/>
  <c r="D66" i="36"/>
  <c r="C66" i="36" s="1"/>
  <c r="D67" i="36"/>
  <c r="C67" i="36" s="1"/>
  <c r="D68" i="36"/>
  <c r="C68" i="36" s="1"/>
  <c r="D69" i="36"/>
  <c r="C69" i="36" s="1"/>
  <c r="D70" i="36"/>
  <c r="C70" i="36" s="1"/>
  <c r="E62" i="18" s="1"/>
  <c r="D71" i="36"/>
  <c r="C71" i="36" s="1"/>
  <c r="E63" i="18" s="1"/>
  <c r="D72" i="36"/>
  <c r="C72" i="36" s="1"/>
  <c r="E64" i="18" s="1"/>
  <c r="D73" i="36"/>
  <c r="C73" i="36" s="1"/>
  <c r="E65" i="18" s="1"/>
  <c r="D74" i="36"/>
  <c r="C74" i="36" s="1"/>
  <c r="E66" i="18" s="1"/>
  <c r="D3" i="36"/>
  <c r="C3" i="36" s="1"/>
  <c r="E6" i="18" s="1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L3" i="36" s="1"/>
  <c r="O6" i="18" s="1"/>
  <c r="W7" i="18" l="1"/>
  <c r="D7" i="18"/>
  <c r="W8" i="18"/>
  <c r="D8" i="18"/>
  <c r="W9" i="18"/>
  <c r="D9" i="18"/>
  <c r="W10" i="18"/>
  <c r="D10" i="18"/>
  <c r="W11" i="18"/>
  <c r="D11" i="18"/>
  <c r="W12" i="18"/>
  <c r="D12" i="18"/>
  <c r="W13" i="18"/>
  <c r="D13" i="18"/>
  <c r="W14" i="18"/>
  <c r="D14" i="18"/>
  <c r="W15" i="18"/>
  <c r="D15" i="18"/>
  <c r="W16" i="18"/>
  <c r="D16" i="18"/>
  <c r="W17" i="18"/>
  <c r="D17" i="18"/>
  <c r="W18" i="18"/>
  <c r="D18" i="18"/>
  <c r="W19" i="18"/>
  <c r="D19" i="18"/>
  <c r="W20" i="18"/>
  <c r="D20" i="18"/>
  <c r="W21" i="18"/>
  <c r="D21" i="18"/>
  <c r="W22" i="18"/>
  <c r="D22" i="18"/>
  <c r="W23" i="18"/>
  <c r="D23" i="18"/>
  <c r="W24" i="18"/>
  <c r="D24" i="18"/>
  <c r="W25" i="18"/>
  <c r="D25" i="18"/>
  <c r="W26" i="18"/>
  <c r="D26" i="18"/>
  <c r="W27" i="18"/>
  <c r="D27" i="18"/>
  <c r="W28" i="18"/>
  <c r="D28" i="18"/>
  <c r="W29" i="18"/>
  <c r="D29" i="18"/>
  <c r="W30" i="18"/>
  <c r="D30" i="18"/>
  <c r="W31" i="18"/>
  <c r="D31" i="18"/>
  <c r="W32" i="18"/>
  <c r="D32" i="18"/>
  <c r="W33" i="18"/>
  <c r="D33" i="18"/>
  <c r="W34" i="18"/>
  <c r="D34" i="18"/>
  <c r="W35" i="18"/>
  <c r="D35" i="18"/>
  <c r="W36" i="18"/>
  <c r="D36" i="18"/>
  <c r="W37" i="18"/>
  <c r="D37" i="18"/>
  <c r="W38" i="18"/>
  <c r="D38" i="18"/>
  <c r="W39" i="18"/>
  <c r="D39" i="18"/>
  <c r="W40" i="18"/>
  <c r="D40" i="18"/>
  <c r="W41" i="18"/>
  <c r="D41" i="18"/>
  <c r="W42" i="18"/>
  <c r="D42" i="18"/>
  <c r="W43" i="18"/>
  <c r="D43" i="18"/>
  <c r="W44" i="18"/>
  <c r="D44" i="18"/>
  <c r="W45" i="18"/>
  <c r="D45" i="18"/>
  <c r="W46" i="18"/>
  <c r="D46" i="18"/>
  <c r="W47" i="18"/>
  <c r="D47" i="18"/>
  <c r="W48" i="18"/>
  <c r="D48" i="18"/>
  <c r="W49" i="18"/>
  <c r="D49" i="18"/>
  <c r="W50" i="18"/>
  <c r="D50" i="18"/>
  <c r="W51" i="18"/>
  <c r="D51" i="18"/>
  <c r="W52" i="18"/>
  <c r="D52" i="18"/>
  <c r="W53" i="18"/>
  <c r="D53" i="18"/>
  <c r="W54" i="18"/>
  <c r="D54" i="18"/>
  <c r="W55" i="18"/>
  <c r="D55" i="18"/>
  <c r="W56" i="18"/>
  <c r="D56" i="18"/>
  <c r="W57" i="18"/>
  <c r="D57" i="18"/>
  <c r="W58" i="18"/>
  <c r="D58" i="18"/>
  <c r="W59" i="18"/>
  <c r="D59" i="18"/>
  <c r="W60" i="18"/>
  <c r="D60" i="18"/>
  <c r="W61" i="18"/>
  <c r="D61" i="18"/>
  <c r="W62" i="18"/>
  <c r="D62" i="18"/>
  <c r="W63" i="18"/>
  <c r="D63" i="18"/>
  <c r="W64" i="18"/>
  <c r="D64" i="18"/>
  <c r="W65" i="18"/>
  <c r="D65" i="18"/>
  <c r="W66" i="18"/>
  <c r="D66" i="18"/>
  <c r="W6" i="18"/>
  <c r="D6" i="18"/>
  <c r="S6" i="36"/>
  <c r="S5" i="36"/>
  <c r="S4" i="36"/>
  <c r="S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3" i="20" l="1"/>
  <c r="A4" i="20" l="1"/>
  <c r="A5" i="20"/>
  <c r="A6" i="20" l="1"/>
  <c r="E43" i="19"/>
  <c r="F43" i="19"/>
  <c r="E44" i="19"/>
  <c r="F44" i="19"/>
  <c r="E45" i="19"/>
  <c r="F45" i="19"/>
  <c r="E46" i="19"/>
  <c r="F46" i="19"/>
  <c r="E47" i="19"/>
  <c r="F47" i="19"/>
  <c r="E48" i="19"/>
  <c r="F48" i="19"/>
  <c r="E49" i="19"/>
  <c r="F49" i="19"/>
  <c r="E50" i="19"/>
  <c r="F50" i="19"/>
  <c r="E51" i="19"/>
  <c r="F51" i="19"/>
  <c r="E34" i="19"/>
  <c r="D34" i="19"/>
  <c r="E33" i="19"/>
  <c r="D33" i="19"/>
  <c r="E32" i="19"/>
  <c r="D32" i="19"/>
  <c r="E31" i="19"/>
  <c r="D31" i="19"/>
  <c r="E30" i="19"/>
  <c r="D30" i="19"/>
  <c r="E29" i="19"/>
  <c r="D29" i="19"/>
  <c r="E28" i="19"/>
  <c r="D28" i="19"/>
  <c r="E27" i="19"/>
  <c r="D27" i="19"/>
  <c r="E26" i="19"/>
  <c r="D26" i="19"/>
  <c r="E25" i="19"/>
  <c r="D25" i="19"/>
  <c r="E24" i="19"/>
  <c r="D24" i="19"/>
  <c r="E23" i="19"/>
  <c r="D23" i="19"/>
  <c r="E22" i="19"/>
  <c r="D22" i="19"/>
  <c r="E21" i="19"/>
  <c r="D21" i="19"/>
  <c r="E20" i="19"/>
  <c r="D20" i="19"/>
  <c r="E19" i="19"/>
  <c r="D19" i="19"/>
  <c r="E18" i="19"/>
  <c r="D18" i="19"/>
  <c r="E17" i="19"/>
  <c r="D17" i="19"/>
  <c r="E16" i="19"/>
  <c r="D16" i="19"/>
  <c r="E15" i="19"/>
  <c r="D15" i="19"/>
  <c r="E14" i="19"/>
  <c r="D14" i="19"/>
  <c r="E13" i="19"/>
  <c r="D13" i="19"/>
  <c r="E12" i="19"/>
  <c r="D12" i="19"/>
  <c r="E11" i="19"/>
  <c r="D11" i="19"/>
  <c r="E10" i="19"/>
  <c r="D10" i="19"/>
  <c r="E9" i="19"/>
  <c r="D9" i="19"/>
  <c r="E8" i="19"/>
  <c r="D8" i="19"/>
  <c r="E7" i="19"/>
  <c r="D7" i="19"/>
  <c r="E6" i="19"/>
  <c r="D6" i="19"/>
  <c r="A7" i="20" l="1"/>
  <c r="L58" i="18"/>
  <c r="AD58" i="18"/>
  <c r="L36" i="18"/>
  <c r="AD36" i="18"/>
  <c r="L22" i="18"/>
  <c r="AD22" i="18"/>
  <c r="L9" i="18"/>
  <c r="AD9" i="18"/>
  <c r="L57" i="18"/>
  <c r="AD57" i="18"/>
  <c r="L35" i="18"/>
  <c r="AD35" i="18"/>
  <c r="L21" i="18"/>
  <c r="AD21" i="18"/>
  <c r="L8" i="18"/>
  <c r="AD8" i="18"/>
  <c r="L56" i="18"/>
  <c r="AD56" i="18"/>
  <c r="L37" i="18"/>
  <c r="AD37" i="18"/>
  <c r="L34" i="18"/>
  <c r="AD34" i="18"/>
  <c r="L20" i="18"/>
  <c r="AD20" i="18"/>
  <c r="L7" i="18"/>
  <c r="AD7" i="18"/>
  <c r="L55" i="18"/>
  <c r="AD55" i="18"/>
  <c r="L60" i="18"/>
  <c r="AD60" i="18"/>
  <c r="L10" i="18"/>
  <c r="AD10" i="18"/>
  <c r="L33" i="18"/>
  <c r="AD33" i="18"/>
  <c r="L65" i="18"/>
  <c r="AD65" i="18"/>
  <c r="L11" i="18"/>
  <c r="AD11" i="18"/>
  <c r="L38" i="18"/>
  <c r="AD38" i="18"/>
  <c r="L19" i="18"/>
  <c r="AD19" i="18"/>
  <c r="L32" i="18"/>
  <c r="AD32" i="18"/>
  <c r="L17" i="18"/>
  <c r="AD17" i="18"/>
  <c r="L64" i="18"/>
  <c r="AD64" i="18"/>
  <c r="L24" i="18"/>
  <c r="AD24" i="18"/>
  <c r="L52" i="18"/>
  <c r="AD52" i="18"/>
  <c r="L51" i="18"/>
  <c r="AD51" i="18"/>
  <c r="L48" i="18"/>
  <c r="AD48" i="18"/>
  <c r="L18" i="18"/>
  <c r="AD18" i="18"/>
  <c r="L46" i="18"/>
  <c r="AD46" i="18"/>
  <c r="L31" i="18"/>
  <c r="AD31" i="18"/>
  <c r="L63" i="18"/>
  <c r="AD63" i="18"/>
  <c r="L66" i="18"/>
  <c r="AD66" i="18"/>
  <c r="L45" i="18"/>
  <c r="AD45" i="18"/>
  <c r="L30" i="18"/>
  <c r="AD30" i="18"/>
  <c r="L62" i="18"/>
  <c r="AD62" i="18"/>
  <c r="L39" i="18"/>
  <c r="AD39" i="18"/>
  <c r="L23" i="18"/>
  <c r="AD23" i="18"/>
  <c r="L54" i="18"/>
  <c r="AD54" i="18"/>
  <c r="L47" i="18"/>
  <c r="AD47" i="18"/>
  <c r="L44" i="18"/>
  <c r="AD44" i="18"/>
  <c r="L29" i="18"/>
  <c r="AD29" i="18"/>
  <c r="L16" i="18"/>
  <c r="AD16" i="18"/>
  <c r="L43" i="18"/>
  <c r="AD43" i="18"/>
  <c r="L28" i="18"/>
  <c r="AD28" i="18"/>
  <c r="L27" i="18"/>
  <c r="AD27" i="18"/>
  <c r="L14" i="18"/>
  <c r="AD14" i="18"/>
  <c r="L15" i="18"/>
  <c r="AD15" i="18"/>
  <c r="L42" i="18"/>
  <c r="AD42" i="18"/>
  <c r="L41" i="18"/>
  <c r="AD41" i="18"/>
  <c r="L26" i="18"/>
  <c r="AD26" i="18"/>
  <c r="L13" i="18"/>
  <c r="AD13" i="18"/>
  <c r="L53" i="18"/>
  <c r="AD53" i="18"/>
  <c r="L6" i="18"/>
  <c r="AD6" i="18"/>
  <c r="L40" i="18"/>
  <c r="AD40" i="18"/>
  <c r="L25" i="18"/>
  <c r="AD25" i="18"/>
  <c r="L12" i="18"/>
  <c r="AD12" i="18"/>
  <c r="L61" i="18"/>
  <c r="AD61" i="18"/>
  <c r="L59" i="18"/>
  <c r="AD59" i="18"/>
  <c r="L50" i="18"/>
  <c r="AD50" i="18"/>
  <c r="L49" i="18"/>
  <c r="AD49" i="18"/>
  <c r="A8" i="20" l="1"/>
  <c r="A9" i="20" l="1"/>
  <c r="K35" i="19"/>
  <c r="K27" i="19"/>
  <c r="K28" i="19"/>
  <c r="K29" i="19"/>
  <c r="K30" i="19"/>
  <c r="K31" i="19"/>
  <c r="K32" i="19"/>
  <c r="K33" i="19"/>
  <c r="K34" i="19"/>
  <c r="K26" i="19"/>
  <c r="K21" i="19"/>
  <c r="K22" i="19"/>
  <c r="K23" i="19"/>
  <c r="K24" i="19"/>
  <c r="K25" i="19"/>
  <c r="K20" i="19"/>
  <c r="L19" i="19"/>
  <c r="A10" i="20" l="1"/>
  <c r="AP9" i="18"/>
  <c r="AO9" i="18"/>
  <c r="AP8" i="18"/>
  <c r="AO8" i="18"/>
  <c r="AP7" i="18"/>
  <c r="AO7" i="18"/>
  <c r="AP6" i="18"/>
  <c r="BJ6" i="18"/>
  <c r="BI6" i="18"/>
  <c r="AO6" i="18"/>
  <c r="A11" i="20" l="1"/>
  <c r="D20" i="6"/>
  <c r="L18" i="6"/>
  <c r="B20" i="6" s="1"/>
  <c r="A12" i="20" l="1"/>
  <c r="D19" i="6"/>
  <c r="L17" i="6"/>
  <c r="B19" i="6" s="1"/>
  <c r="A13" i="20" l="1"/>
  <c r="E5" i="7"/>
  <c r="D5" i="7"/>
  <c r="A14" i="20" l="1"/>
  <c r="D17" i="6"/>
  <c r="L16" i="6"/>
  <c r="B17" i="6" s="1"/>
  <c r="A15" i="20" l="1"/>
  <c r="L15" i="6"/>
  <c r="L14" i="6"/>
  <c r="L13" i="6"/>
  <c r="L12" i="6"/>
  <c r="L11" i="6"/>
  <c r="L10" i="6"/>
  <c r="L9" i="6"/>
  <c r="L8" i="6"/>
  <c r="L7" i="6"/>
  <c r="L6" i="6"/>
  <c r="A16" i="20" l="1"/>
  <c r="C29" i="13"/>
  <c r="C28" i="13"/>
  <c r="A17" i="20" l="1"/>
  <c r="C27" i="13"/>
  <c r="C26" i="13"/>
  <c r="C25" i="13"/>
  <c r="C24" i="13"/>
  <c r="A18" i="20" l="1"/>
  <c r="D15" i="6"/>
  <c r="A19" i="20" l="1"/>
  <c r="B14" i="6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B13" i="6"/>
  <c r="B21" i="6"/>
  <c r="B11" i="6"/>
  <c r="B10" i="6"/>
  <c r="B15" i="6"/>
  <c r="B9" i="6"/>
  <c r="B8" i="6"/>
  <c r="B7" i="6"/>
  <c r="B6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3" uniqueCount="75734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Oil (ELC)</t>
  </si>
  <si>
    <t>Hydro (ELC)</t>
  </si>
  <si>
    <t>Peat (ELC)</t>
  </si>
  <si>
    <t>Coal (ELC)</t>
  </si>
  <si>
    <t>Distillate (ELC)</t>
  </si>
  <si>
    <t>Wind (ELC)</t>
  </si>
  <si>
    <t>Solar (ELC)</t>
  </si>
  <si>
    <t>Natural Gas (ELC)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ELCCO2N</t>
  </si>
  <si>
    <t>ELCCH4N</t>
  </si>
  <si>
    <t>ELCSO2N</t>
  </si>
  <si>
    <t>ELCNOXN</t>
  </si>
  <si>
    <t>S_EFF</t>
  </si>
  <si>
    <t>%</t>
  </si>
  <si>
    <t>*Unit</t>
  </si>
  <si>
    <t>kt/PJ</t>
  </si>
  <si>
    <t>ENV</t>
  </si>
  <si>
    <t>kt</t>
  </si>
  <si>
    <t>Methane (ELC)</t>
  </si>
  <si>
    <t>Nitrogen Oxide (ELC)</t>
  </si>
  <si>
    <t>Sulphur Oxides (ELC)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CD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ELCMSW</t>
  </si>
  <si>
    <t>Municipal Solid Waste (ELC)</t>
  </si>
  <si>
    <t>OILDST</t>
  </si>
  <si>
    <t>Share-I</t>
  </si>
  <si>
    <t>FLO_COST</t>
  </si>
  <si>
    <t>FLO_DELIV</t>
  </si>
  <si>
    <t>Charging Cost</t>
  </si>
  <si>
    <t>Discharging Cost</t>
  </si>
  <si>
    <t>ELCGAS</t>
  </si>
  <si>
    <t>ELCHYD</t>
  </si>
  <si>
    <t>ELCPEA</t>
  </si>
  <si>
    <t>ELCCOA</t>
  </si>
  <si>
    <t>ELCDIS</t>
  </si>
  <si>
    <t>ELCHFO</t>
  </si>
  <si>
    <t>ELCWIN</t>
  </si>
  <si>
    <t>ELCSOL</t>
  </si>
  <si>
    <t>ELCBIO</t>
  </si>
  <si>
    <t>Biomass (ELC)</t>
  </si>
  <si>
    <t>Capacity</t>
  </si>
  <si>
    <t>ROI</t>
  </si>
  <si>
    <t>Life</t>
  </si>
  <si>
    <t>Years</t>
  </si>
  <si>
    <t>NCAP_BND~0</t>
  </si>
  <si>
    <t>BIOWOO</t>
  </si>
  <si>
    <t>BIOWCH</t>
  </si>
  <si>
    <t>ELCPM10</t>
  </si>
  <si>
    <t>ELCPM25</t>
  </si>
  <si>
    <t>Particulate Matter &lt;10 µm (ELC)</t>
  </si>
  <si>
    <t>Particulate Matter &lt;2.5 µm (ELC)</t>
  </si>
  <si>
    <t>ELCH</t>
  </si>
  <si>
    <t>Heat (ELC)</t>
  </si>
  <si>
    <t>Carbon Dioxide - Combustion (ELC)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ELCGGAS</t>
  </si>
  <si>
    <t>ELCHGAS</t>
  </si>
  <si>
    <t>Blended Gas wt Biogas (ELC)</t>
  </si>
  <si>
    <t>Blended Gas wt Hydrogen (ELC)</t>
  </si>
  <si>
    <t>ELCBGS</t>
  </si>
  <si>
    <t>Biogas (ELC)</t>
  </si>
  <si>
    <t>Fuel tech - Biogas (ELC)</t>
  </si>
  <si>
    <t>Fuel tech - Gas (ELC)</t>
  </si>
  <si>
    <t>Fuel tech - Oil (ELC)</t>
  </si>
  <si>
    <t>Fuel tech - Hydro (ELC)</t>
  </si>
  <si>
    <t>Fuel tech - Peat (ELC)</t>
  </si>
  <si>
    <t>Fuel tech - Biomass (ELC)</t>
  </si>
  <si>
    <t>Fuel tech - Coal (ELC)</t>
  </si>
  <si>
    <t>Fuel tech - Distillate (ELC)</t>
  </si>
  <si>
    <t>Fuel tech - Waste (ELC)</t>
  </si>
  <si>
    <t>Fuel tech - Wind (ELC)</t>
  </si>
  <si>
    <t>Fuel tech - Solar (ELC)</t>
  </si>
  <si>
    <t>Hydrogen gasous (ELC)</t>
  </si>
  <si>
    <t>SUPH2GC</t>
  </si>
  <si>
    <t>ELCH2G</t>
  </si>
  <si>
    <t>ELCH2L</t>
  </si>
  <si>
    <t>Hydrogen liquid (ELC)</t>
  </si>
  <si>
    <t>Fuel tech - Hydrogen gaseous (ELC)</t>
  </si>
  <si>
    <t>Fuel tech - Hydrogen liquid (ELC)</t>
  </si>
  <si>
    <t>BIOMSW1</t>
  </si>
  <si>
    <t>BIOMSW2</t>
  </si>
  <si>
    <t>RENOCE</t>
    <phoneticPr fontId="130" type="noConversion"/>
  </si>
  <si>
    <t>ELCOCE</t>
    <phoneticPr fontId="130" type="noConversion"/>
  </si>
  <si>
    <t>Fuel tech - Ocean (ELC)</t>
    <phoneticPr fontId="130" type="noConversion"/>
  </si>
  <si>
    <t>Ocean (ELC)</t>
    <phoneticPr fontId="13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30" type="noConversion"/>
  </si>
  <si>
    <t>DBW</t>
    <phoneticPr fontId="130" type="noConversion"/>
  </si>
  <si>
    <t>TIMES Unit ID</t>
    <phoneticPr fontId="130" type="noConversion"/>
  </si>
  <si>
    <t>TIMES Process Name</t>
    <phoneticPr fontId="130" type="noConversion"/>
  </si>
  <si>
    <t>TIMES Description</t>
    <phoneticPr fontId="130" type="noConversion"/>
  </si>
  <si>
    <t>Plant Type</t>
    <phoneticPr fontId="130" type="noConversion"/>
  </si>
  <si>
    <t>EPP</t>
    <phoneticPr fontId="130" type="noConversion"/>
  </si>
  <si>
    <t>ELE</t>
    <phoneticPr fontId="130" type="noConversion"/>
  </si>
  <si>
    <t>Input</t>
    <phoneticPr fontId="130" type="noConversion"/>
  </si>
  <si>
    <t>ELCC</t>
    <phoneticPr fontId="130" type="noConversion"/>
  </si>
  <si>
    <t>YEAR</t>
    <phoneticPr fontId="130" type="noConversion"/>
  </si>
  <si>
    <t>~FI_T</t>
    <phoneticPr fontId="130" type="noConversion"/>
  </si>
  <si>
    <t>NCAP_Pasti</t>
    <phoneticPr fontId="130" type="noConversion"/>
  </si>
  <si>
    <t>http://www.eirgridgroup.com/site-files/library/EirGrid/Annual_Wind_Constraint_and_Curtailment_Report_2013.pdf</t>
  </si>
  <si>
    <t>GCS 2019</t>
    <phoneticPr fontId="130" type="noConversion"/>
  </si>
  <si>
    <t>GCS 2018</t>
    <phoneticPr fontId="130" type="noConversion"/>
  </si>
  <si>
    <t>TIMES 2.0</t>
    <phoneticPr fontId="130" type="noConversion"/>
  </si>
  <si>
    <t>AFA</t>
    <phoneticPr fontId="130" type="noConversion"/>
  </si>
  <si>
    <t>ELCGEO</t>
  </si>
  <si>
    <t>Geothermal (ELC)</t>
  </si>
  <si>
    <t>ELCNUC</t>
  </si>
  <si>
    <t>Nuclear (ELC)</t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30" type="noConversion"/>
  </si>
  <si>
    <t>~FI_T: NCAP_Pasti</t>
    <phoneticPr fontId="130" type="noConversion"/>
  </si>
  <si>
    <t>NCAP_BND~FX~2019</t>
  </si>
  <si>
    <t>NCAP_BND~FX~2020</t>
  </si>
  <si>
    <t>Attribute</t>
    <phoneticPr fontId="130" type="noConversion"/>
  </si>
  <si>
    <t>Year</t>
    <phoneticPr fontId="130" type="noConversion"/>
  </si>
  <si>
    <t>LimType</t>
    <phoneticPr fontId="130" type="noConversion"/>
  </si>
  <si>
    <t>AllRegions</t>
    <phoneticPr fontId="130" type="noConversion"/>
  </si>
  <si>
    <t>NCAP_BND</t>
  </si>
  <si>
    <t>FX</t>
    <phoneticPr fontId="130" type="noConversion"/>
  </si>
  <si>
    <t>UP</t>
    <phoneticPr fontId="13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EPP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CHP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ELCOCE_INF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30" type="noConversion"/>
  </si>
  <si>
    <t>AGU</t>
  </si>
  <si>
    <t>AGU</t>
    <phoneticPr fontId="130" type="noConversion"/>
  </si>
  <si>
    <t>CPS</t>
  </si>
  <si>
    <t>CPS</t>
    <phoneticPr fontId="130" type="noConversion"/>
  </si>
  <si>
    <t>K1</t>
  </si>
  <si>
    <t>K1</t>
    <phoneticPr fontId="130" type="noConversion"/>
  </si>
  <si>
    <t>K2</t>
  </si>
  <si>
    <t>K2</t>
    <phoneticPr fontId="130" type="noConversion"/>
  </si>
  <si>
    <t>REGION</t>
    <phoneticPr fontId="130" type="noConversion"/>
  </si>
  <si>
    <t>DSU</t>
  </si>
  <si>
    <t>CGA</t>
  </si>
  <si>
    <t>AA1</t>
    <phoneticPr fontId="130" type="noConversion"/>
  </si>
  <si>
    <t>LE1</t>
    <phoneticPr fontId="130" type="noConversion"/>
  </si>
  <si>
    <t>LI1</t>
    <phoneticPr fontId="130" type="noConversion"/>
  </si>
  <si>
    <t>Efficiency</t>
    <phoneticPr fontId="130" type="noConversion"/>
  </si>
  <si>
    <t>Unit Name</t>
    <phoneticPr fontId="130" type="noConversion"/>
  </si>
  <si>
    <t>Capacity</t>
    <phoneticPr fontId="130" type="noConversion"/>
  </si>
  <si>
    <t>Comment_GSC</t>
    <phoneticPr fontId="130" type="noConversion"/>
  </si>
  <si>
    <t>ADC</t>
    <phoneticPr fontId="130" type="noConversion"/>
  </si>
  <si>
    <t>Unsuccessful in the Capacity
Market auction, and to be shut by
end of 2018</t>
    <phoneticPr fontId="130" type="noConversion"/>
  </si>
  <si>
    <t>250 MW Contracted to the end
of 2018.</t>
    <phoneticPr fontId="130" type="noConversion"/>
  </si>
  <si>
    <t>Reduces to 199 MW from mid-
2020. Assumed unavailable
after 2024.</t>
    <phoneticPr fontId="130" type="noConversion"/>
  </si>
  <si>
    <t>CGA</t>
    <phoneticPr fontId="130" type="noConversion"/>
  </si>
  <si>
    <t>Generation Fuel</t>
    <phoneticPr fontId="130" type="noConversion"/>
  </si>
  <si>
    <t xml:space="preserve">Fuel </t>
    <phoneticPr fontId="130" type="noConversion"/>
  </si>
  <si>
    <t>Source</t>
    <phoneticPr fontId="130" type="noConversion"/>
  </si>
  <si>
    <t>SEM</t>
    <phoneticPr fontId="130" type="noConversion"/>
  </si>
  <si>
    <t>Manual</t>
    <phoneticPr fontId="130" type="noConversion"/>
  </si>
  <si>
    <t>GSC</t>
    <phoneticPr fontId="130" type="noConversion"/>
  </si>
  <si>
    <t>WRI</t>
    <phoneticPr fontId="130" type="noConversion"/>
  </si>
  <si>
    <t xml:space="preserve">Capacity </t>
    <phoneticPr fontId="130" type="noConversion"/>
  </si>
  <si>
    <t>SEM 2018 adjusted with GSC 2018 and GSC 2019</t>
    <phoneticPr fontId="130" type="noConversion"/>
  </si>
  <si>
    <t>End</t>
    <phoneticPr fontId="130" type="noConversion"/>
  </si>
  <si>
    <t>TIMES Fuel Input</t>
    <phoneticPr fontId="130" type="noConversion"/>
  </si>
  <si>
    <t>CCGT</t>
    <phoneticPr fontId="130" type="noConversion"/>
  </si>
  <si>
    <t>url</t>
    <phoneticPr fontId="130" type="noConversion"/>
  </si>
  <si>
    <t xml:space="preserve">Manual </t>
    <phoneticPr fontId="130" type="noConversion"/>
  </si>
  <si>
    <t>Data Source:SEM-PLEXOS</t>
    <phoneticPr fontId="130" type="noConversion"/>
  </si>
  <si>
    <t>TIMES Fuel</t>
    <phoneticPr fontId="130" type="noConversion"/>
  </si>
  <si>
    <t xml:space="preserve">SEM Fuel </t>
    <phoneticPr fontId="130" type="noConversion"/>
  </si>
  <si>
    <t>https://www.contourglobal.com/asset/solutions-europe</t>
    <phoneticPr fontId="130" type="noConversion"/>
  </si>
  <si>
    <t>Plant Type Description</t>
    <phoneticPr fontId="130" type="noConversion"/>
  </si>
  <si>
    <t>Antrim</t>
    <phoneticPr fontId="130" type="noConversion"/>
  </si>
  <si>
    <t>https://www.power-technology.com/projects/ballylumford/</t>
  </si>
  <si>
    <t>Derry</t>
    <phoneticPr fontId="130" type="noConversion"/>
  </si>
  <si>
    <t>REGION-Input</t>
    <phoneticPr fontId="130" type="noConversion"/>
  </si>
  <si>
    <t>Cork</t>
    <phoneticPr fontId="130" type="noConversion"/>
  </si>
  <si>
    <t>~FI_Process</t>
    <phoneticPr fontId="130" type="noConversion"/>
  </si>
  <si>
    <t>AI</t>
    <phoneticPr fontId="130" type="noConversion"/>
  </si>
  <si>
    <t>ELE,STS</t>
  </si>
  <si>
    <t>NRGO</t>
  </si>
  <si>
    <t>*Region</t>
    <phoneticPr fontId="130" type="noConversion"/>
  </si>
  <si>
    <t>EPPWIN_00</t>
  </si>
  <si>
    <t>EPPWIN_00</t>
    <phoneticPr fontId="130" type="noConversion"/>
  </si>
  <si>
    <t>XX~FI_T</t>
    <phoneticPr fontId="130" type="noConversion"/>
  </si>
  <si>
    <t>*CHPR</t>
    <phoneticPr fontId="130" type="noConversion"/>
  </si>
  <si>
    <t>*CEH</t>
    <phoneticPr fontId="130" type="noConversion"/>
  </si>
  <si>
    <t>~FI_T: NCAP_Pasti</t>
  </si>
  <si>
    <t>NCAP_BND~FX~2019</t>
    <phoneticPr fontId="130" type="noConversion"/>
  </si>
  <si>
    <t>NCAP_BND~FX~2020</t>
    <phoneticPr fontId="130" type="noConversion"/>
  </si>
  <si>
    <t>NCAP_BND~FX~2021</t>
    <phoneticPr fontId="130" type="noConversion"/>
  </si>
  <si>
    <t>NCAP_BND~2022</t>
    <phoneticPr fontId="130" type="noConversion"/>
  </si>
  <si>
    <t>NCAP_BND~2023</t>
    <phoneticPr fontId="130" type="noConversion"/>
  </si>
  <si>
    <t>NCAP_BND~2024</t>
    <phoneticPr fontId="130" type="noConversion"/>
  </si>
  <si>
    <t>NCAP_BND~2025</t>
    <phoneticPr fontId="130" type="noConversion"/>
  </si>
  <si>
    <t>NCAP_BND~2026</t>
    <phoneticPr fontId="130" type="noConversion"/>
  </si>
  <si>
    <t>NCAP_BND~2027</t>
    <phoneticPr fontId="130" type="noConversion"/>
  </si>
  <si>
    <t>NCAP_BND~2028</t>
    <phoneticPr fontId="130" type="noConversion"/>
  </si>
  <si>
    <t>EPPWin_00-ROI</t>
  </si>
  <si>
    <t>Existing Power Plant - Wind ROI</t>
  </si>
  <si>
    <t>EPPWin_00-ROI</t>
    <phoneticPr fontId="130" type="noConversion"/>
  </si>
  <si>
    <t>DAYNITE</t>
    <phoneticPr fontId="130" type="noConversion"/>
  </si>
  <si>
    <t>SUPH2LC</t>
    <phoneticPr fontId="130" type="noConversion"/>
  </si>
  <si>
    <t>ELCD</t>
    <phoneticPr fontId="13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41" formatCode="_ * #,##0_ ;_ * \-#,##0_ ;_ * &quot;-&quot;_ ;_ @_ "/>
    <numFmt numFmtId="43" formatCode="_ * #,##0.00_ ;_ * \-#,##0.00_ ;_ * &quot;-&quot;??_ ;_ @_ "/>
    <numFmt numFmtId="176" formatCode="_-* #,##0_-;\-* #,##0_-;_-* &quot;-&quot;_-;_-@_-"/>
    <numFmt numFmtId="177" formatCode="_-* #,##0.00_-;\-* #,##0.00_-;_-* &quot;-&quot;??_-;_-@_-"/>
    <numFmt numFmtId="178" formatCode="&quot;$&quot;#,##0_);\(&quot;$&quot;#,##0\)"/>
    <numFmt numFmtId="179" formatCode="_(&quot;$&quot;* #,##0.00_);_(&quot;$&quot;* \(#,##0.00\);_(&quot;$&quot;* &quot;-&quot;??_);_(@_)"/>
    <numFmt numFmtId="180" formatCode="_(* #,##0.00_);_(* \(#,##0.00\);_(* &quot;-&quot;??_);_(@_)"/>
    <numFmt numFmtId="181" formatCode="_-&quot;£&quot;* #,##0.00_-;\-&quot;£&quot;* #,##0.00_-;_-&quot;£&quot;* &quot;-&quot;??_-;_-@_-"/>
    <numFmt numFmtId="182" formatCode="0.0%"/>
    <numFmt numFmtId="183" formatCode="0.000"/>
    <numFmt numFmtId="184" formatCode="\Te\x\t"/>
    <numFmt numFmtId="185" formatCode="_([$€]* #,##0.00_);_([$€]* \(#,##0.00\);_([$€]* &quot;-&quot;??_);_(@_)"/>
    <numFmt numFmtId="186" formatCode="_-[$€-2]\ * #,##0.00_-;\-[$€-2]\ * #,##0.00_-;_-[$€-2]\ * &quot;-&quot;??_-"/>
    <numFmt numFmtId="187" formatCode="#,##0;\-\ #,##0;_-\ &quot;- &quot;"/>
    <numFmt numFmtId="188" formatCode="_ &quot;kr&quot;\ * #,##0_ ;_ &quot;kr&quot;\ * \-#,##0_ ;_ &quot;kr&quot;\ * &quot;-&quot;_ ;_ @_ "/>
    <numFmt numFmtId="189" formatCode="_ &quot;kr&quot;\ * #,##0.00_ ;_ &quot;kr&quot;\ * \-#,##0.00_ ;_ &quot;kr&quot;\ * &quot;-&quot;??_ ;_ @_ "/>
    <numFmt numFmtId="190" formatCode="_([$€-2]* #,##0.00_);_([$€-2]* \(#,##0.00\);_([$€-2]* &quot;-&quot;??_)"/>
    <numFmt numFmtId="191" formatCode="\(##\);\(##\)"/>
    <numFmt numFmtId="192" formatCode="#,##0.0"/>
    <numFmt numFmtId="193" formatCode="_-&quot;€&quot;\ * #,##0.00_-;\-&quot;€&quot;\ * #,##0.00_-;_-&quot;€&quot;\ * &quot;-&quot;??_-;_-@_-"/>
    <numFmt numFmtId="194" formatCode="_-[$€]* #,##0.00_-;\-[$€]* #,##0.00_-;_-[$€]* &quot;-&quot;??_-;_-@_-"/>
    <numFmt numFmtId="195" formatCode="#,##0.0000"/>
    <numFmt numFmtId="196" formatCode="_-&quot;$&quot;* #,##0.00_-;\-&quot;$&quot;* #,##0.00_-;_-&quot;$&quot;* &quot;-&quot;??_-;_-@_-"/>
    <numFmt numFmtId="197" formatCode="General_)"/>
    <numFmt numFmtId="198" formatCode="_-* #,##0.00_-;\-* #,##0.00_-;_-* \-??_-;_-@_-"/>
    <numFmt numFmtId="199" formatCode="[&gt;0.5]#,##0;[&lt;-0.5]\-#,##0;\-"/>
    <numFmt numFmtId="200" formatCode="_-[$€-2]* #,##0.00_-;\-[$€-2]* #,##0.00_-;_-[$€-2]* &quot;-&quot;??_-"/>
    <numFmt numFmtId="201" formatCode="_-* #,##0\ &quot;F&quot;_-;\-* #,##0\ &quot;F&quot;_-;_-* &quot;-&quot;\ &quot;F&quot;_-;_-@_-"/>
    <numFmt numFmtId="202" formatCode="_-* #,##0\ _F_-;\-* #,##0\ _F_-;_-* &quot;-&quot;\ _F_-;_-@_-"/>
    <numFmt numFmtId="203" formatCode="_-* #,##0.00\ &quot;F&quot;_-;\-* #,##0.00\ &quot;F&quot;_-;_-* &quot;-&quot;??\ &quot;F&quot;_-;_-@_-"/>
    <numFmt numFmtId="204" formatCode="_-* #,##0.00\ _F_-;\-* #,##0.00\ _F_-;_-* &quot;-&quot;??\ _F_-;_-@_-"/>
    <numFmt numFmtId="205" formatCode="#,##0.0;\-#,##0.0;&quot;-&quot;"/>
    <numFmt numFmtId="206" formatCode="_-* #,##0.00\ &quot;€&quot;_-;\-* #,##0.00\ &quot;€&quot;_-;_-* &quot;-&quot;??\ &quot;€&quot;_-;_-@_-"/>
    <numFmt numFmtId="207" formatCode="_-* #,##0.00\ _€_-;\-* #,##0.00\ _€_-;_-* &quot;-&quot;??\ _€_-;_-@_-"/>
  </numFmts>
  <fonts count="160">
    <font>
      <sz val="11"/>
      <color theme="1"/>
      <name val="宋体"/>
      <family val="2"/>
      <scheme val="minor"/>
    </font>
    <font>
      <sz val="11"/>
      <color theme="1"/>
      <name val="宋体"/>
      <family val="2"/>
      <scheme val="minor"/>
    </font>
    <font>
      <sz val="11"/>
      <color rgb="FF9C6500"/>
      <name val="宋体"/>
      <family val="2"/>
      <scheme val="minor"/>
    </font>
    <font>
      <sz val="10"/>
      <name val="Arial"/>
      <family val="2"/>
    </font>
    <font>
      <sz val="11"/>
      <color theme="0"/>
      <name val="宋体"/>
      <family val="2"/>
      <scheme val="minor"/>
    </font>
    <font>
      <sz val="11"/>
      <name val="宋体"/>
      <family val="2"/>
      <scheme val="minor"/>
    </font>
    <font>
      <sz val="11"/>
      <color rgb="FFFF0000"/>
      <name val="宋体"/>
      <family val="2"/>
      <scheme val="minor"/>
    </font>
    <font>
      <b/>
      <sz val="11"/>
      <name val="宋体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宋体"/>
      <family val="2"/>
      <scheme val="minor"/>
    </font>
    <font>
      <b/>
      <sz val="10"/>
      <color indexed="12"/>
      <name val="宋体"/>
      <family val="2"/>
      <scheme val="minor"/>
    </font>
    <font>
      <b/>
      <sz val="11"/>
      <color theme="0"/>
      <name val="宋体"/>
      <family val="2"/>
      <scheme val="minor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4"/>
      <color theme="0"/>
      <name val="宋体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宋体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0"/>
      <name val="Myriad Pro"/>
      <family val="2"/>
    </font>
    <font>
      <sz val="10"/>
      <name val="Arial"/>
      <family val="2"/>
    </font>
    <font>
      <u/>
      <sz val="11"/>
      <color theme="10"/>
      <name val="宋体"/>
      <family val="2"/>
      <scheme val="minor"/>
    </font>
    <font>
      <sz val="12"/>
      <name val="Arial"/>
      <family val="2"/>
    </font>
    <font>
      <b/>
      <sz val="11"/>
      <color theme="7" tint="-0.499984740745262"/>
      <name val="宋体"/>
      <family val="2"/>
      <scheme val="minor"/>
    </font>
    <font>
      <sz val="11"/>
      <color theme="7" tint="-0.499984740745262"/>
      <name val="宋体"/>
      <family val="2"/>
      <scheme val="minor"/>
    </font>
    <font>
      <sz val="12"/>
      <color theme="1"/>
      <name val="宋体"/>
      <family val="2"/>
      <scheme val="minor"/>
    </font>
    <font>
      <b/>
      <u/>
      <sz val="11"/>
      <name val="宋体"/>
      <family val="2"/>
      <scheme val="minor"/>
    </font>
    <font>
      <sz val="24"/>
      <name val="宋体"/>
      <family val="2"/>
      <scheme val="minor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10"/>
      <name val="Arial"/>
      <family val="2"/>
    </font>
    <font>
      <sz val="8"/>
      <name val="Tahoma"/>
      <family val="2"/>
    </font>
    <font>
      <sz val="10"/>
      <name val="Arial"/>
      <family val="2"/>
    </font>
    <font>
      <sz val="8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sz val="10"/>
      <name val="MS Sans Serif"/>
      <family val="2"/>
    </font>
    <font>
      <sz val="11"/>
      <color rgb="FFFA7D00"/>
      <name val="宋体"/>
      <family val="2"/>
      <scheme val="minor"/>
    </font>
    <font>
      <sz val="10"/>
      <name val="Arial"/>
      <family val="2"/>
    </font>
    <font>
      <sz val="11"/>
      <color indexed="60"/>
      <name val="Calibri"/>
      <family val="2"/>
      <charset val="161"/>
    </font>
    <font>
      <sz val="12"/>
      <color theme="1"/>
      <name val="Myriad Pro"/>
      <family val="2"/>
    </font>
    <font>
      <sz val="10"/>
      <name val="Times New Roman"/>
      <family val="1"/>
    </font>
    <font>
      <sz val="12"/>
      <color indexed="8"/>
      <name val="Times New Roman"/>
      <family val="1"/>
    </font>
    <font>
      <sz val="11"/>
      <color indexed="8"/>
      <name val="Arial"/>
      <family val="2"/>
    </font>
    <font>
      <sz val="10"/>
      <name val="Arial Cyr"/>
      <charset val="204"/>
    </font>
    <font>
      <b/>
      <sz val="12"/>
      <color indexed="8"/>
      <name val="Times New Roman"/>
      <family val="1"/>
    </font>
    <font>
      <u/>
      <sz val="10"/>
      <color indexed="12"/>
      <name val="Times New Roman"/>
      <family val="1"/>
    </font>
    <font>
      <sz val="8"/>
      <name val="Helv"/>
    </font>
    <font>
      <sz val="10"/>
      <name val="Calibri"/>
      <family val="2"/>
    </font>
    <font>
      <u/>
      <sz val="11"/>
      <color theme="10"/>
      <name val="Calibri"/>
      <family val="2"/>
    </font>
    <font>
      <i/>
      <sz val="10"/>
      <name val="Arial"/>
      <family val="2"/>
    </font>
    <font>
      <u/>
      <sz val="9.9"/>
      <color theme="10"/>
      <name val="Calibri"/>
      <family val="2"/>
    </font>
    <font>
      <sz val="10"/>
      <color theme="1"/>
      <name val="Arial"/>
      <family val="2"/>
    </font>
    <font>
      <sz val="10"/>
      <color theme="1"/>
      <name val="宋体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b/>
      <sz val="12.6"/>
      <color indexed="8"/>
      <name val="Times New Roman"/>
      <family val="1"/>
    </font>
    <font>
      <b/>
      <sz val="18"/>
      <color indexed="56"/>
      <name val="Cambria"/>
      <family val="1"/>
    </font>
    <font>
      <u/>
      <sz val="10"/>
      <color indexed="12"/>
      <name val="Tahoma"/>
      <family val="2"/>
    </font>
    <font>
      <b/>
      <i/>
      <sz val="10"/>
      <name val="Arial"/>
      <family val="2"/>
    </font>
    <font>
      <sz val="14"/>
      <name val="Arial"/>
      <family val="2"/>
    </font>
    <font>
      <sz val="10"/>
      <name val="Arial Cyr"/>
    </font>
    <font>
      <u/>
      <sz val="7.5"/>
      <color indexed="12"/>
      <name val="Arial"/>
      <family val="2"/>
    </font>
    <font>
      <i/>
      <sz val="12"/>
      <name val="Times New Roman"/>
      <family val="1"/>
    </font>
    <font>
      <b/>
      <i/>
      <sz val="11"/>
      <color rgb="FFFF0000"/>
      <name val="宋体"/>
      <family val="2"/>
      <scheme val="minor"/>
    </font>
    <font>
      <b/>
      <sz val="10"/>
      <color rgb="FFFA7D00"/>
      <name val="宋体"/>
      <family val="2"/>
      <scheme val="minor"/>
    </font>
    <font>
      <sz val="10"/>
      <color rgb="FFFA7D00"/>
      <name val="宋体"/>
      <family val="2"/>
      <scheme val="minor"/>
    </font>
    <font>
      <b/>
      <sz val="14"/>
      <name val="宋体"/>
      <family val="2"/>
      <scheme val="minor"/>
    </font>
    <font>
      <u/>
      <sz val="12"/>
      <color indexed="20"/>
      <name val="??"/>
      <family val="1"/>
    </font>
    <font>
      <sz val="11"/>
      <name val="Arial"/>
      <family val="2"/>
    </font>
    <font>
      <sz val="11"/>
      <color rgb="FF9C6500"/>
      <name val="宋体"/>
      <family val="2"/>
      <charset val="161"/>
      <scheme val="minor"/>
    </font>
    <font>
      <sz val="9"/>
      <name val="宋体"/>
      <family val="3"/>
      <charset val="134"/>
      <scheme val="minor"/>
    </font>
    <font>
      <b/>
      <sz val="10"/>
      <color theme="0"/>
      <name val="宋体"/>
      <family val="2"/>
      <scheme val="minor"/>
    </font>
    <font>
      <sz val="10"/>
      <color rgb="FF000000"/>
      <name val="宋体"/>
      <family val="2"/>
      <scheme val="minor"/>
    </font>
    <font>
      <sz val="18"/>
      <color theme="3"/>
      <name val="宋体"/>
      <family val="2"/>
      <charset val="134"/>
      <scheme val="major"/>
    </font>
    <font>
      <b/>
      <sz val="15"/>
      <color theme="3"/>
      <name val="宋体"/>
      <family val="2"/>
      <charset val="134"/>
      <scheme val="minor"/>
    </font>
    <font>
      <b/>
      <sz val="13"/>
      <color theme="3"/>
      <name val="宋体"/>
      <family val="2"/>
      <charset val="134"/>
      <scheme val="minor"/>
    </font>
    <font>
      <b/>
      <sz val="11"/>
      <color theme="3"/>
      <name val="宋体"/>
      <family val="2"/>
      <charset val="134"/>
      <scheme val="minor"/>
    </font>
    <font>
      <sz val="11"/>
      <color rgb="FF006100"/>
      <name val="宋体"/>
      <family val="2"/>
      <charset val="134"/>
      <scheme val="minor"/>
    </font>
    <font>
      <sz val="11"/>
      <color rgb="FF9C0006"/>
      <name val="宋体"/>
      <family val="2"/>
      <charset val="134"/>
      <scheme val="minor"/>
    </font>
    <font>
      <sz val="11"/>
      <color rgb="FF9C5700"/>
      <name val="宋体"/>
      <family val="2"/>
      <charset val="134"/>
      <scheme val="minor"/>
    </font>
    <font>
      <sz val="11"/>
      <color rgb="FF3F3F76"/>
      <name val="宋体"/>
      <family val="2"/>
      <charset val="134"/>
      <scheme val="minor"/>
    </font>
    <font>
      <b/>
      <sz val="11"/>
      <color rgb="FF3F3F3F"/>
      <name val="宋体"/>
      <family val="2"/>
      <charset val="134"/>
      <scheme val="minor"/>
    </font>
    <font>
      <b/>
      <sz val="11"/>
      <color rgb="FFFA7D00"/>
      <name val="宋体"/>
      <family val="2"/>
      <charset val="134"/>
      <scheme val="minor"/>
    </font>
    <font>
      <sz val="11"/>
      <color rgb="FFFA7D00"/>
      <name val="宋体"/>
      <family val="2"/>
      <charset val="134"/>
      <scheme val="minor"/>
    </font>
    <font>
      <b/>
      <sz val="11"/>
      <color theme="0"/>
      <name val="宋体"/>
      <family val="2"/>
      <charset val="134"/>
      <scheme val="minor"/>
    </font>
    <font>
      <sz val="11"/>
      <color rgb="FFFF0000"/>
      <name val="宋体"/>
      <family val="2"/>
      <charset val="134"/>
      <scheme val="minor"/>
    </font>
    <font>
      <i/>
      <sz val="11"/>
      <color rgb="FF7F7F7F"/>
      <name val="宋体"/>
      <family val="2"/>
      <charset val="134"/>
      <scheme val="minor"/>
    </font>
    <font>
      <b/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0"/>
      <name val="宋体"/>
      <family val="2"/>
      <charset val="134"/>
      <scheme val="minor"/>
    </font>
    <font>
      <sz val="11"/>
      <color rgb="FFFF0000"/>
      <name val="宋体"/>
      <family val="3"/>
      <charset val="134"/>
      <scheme val="minor"/>
    </font>
    <font>
      <b/>
      <sz val="12"/>
      <color theme="0"/>
      <name val="宋体"/>
      <family val="2"/>
      <scheme val="minor"/>
    </font>
    <font>
      <b/>
      <sz val="11"/>
      <color rgb="FF0070C0"/>
      <name val="宋体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宋体"/>
      <family val="3"/>
      <charset val="134"/>
      <scheme val="minor"/>
    </font>
    <font>
      <sz val="11"/>
      <name val="宋体"/>
      <family val="3"/>
      <charset val="134"/>
      <scheme val="minor"/>
    </font>
  </fonts>
  <fills count="107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B429A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41"/>
        <bgColor indexed="64"/>
      </patternFill>
    </fill>
    <fill>
      <patternFill patternType="darkTrellis"/>
    </fill>
    <fill>
      <patternFill patternType="solid">
        <fgColor rgb="FFC2D69A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1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40920">
    <xf numFmtId="0" fontId="0" fillId="0" borderId="0"/>
    <xf numFmtId="0" fontId="1" fillId="0" borderId="0"/>
    <xf numFmtId="17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5" fillId="16" borderId="3" applyNumberFormat="0" applyAlignment="0" applyProtection="0"/>
    <xf numFmtId="0" fontId="16" fillId="0" borderId="0" applyNumberFormat="0" applyFill="0" applyBorder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19" fillId="0" borderId="0" applyNumberFormat="0" applyFill="0" applyBorder="0" applyAlignment="0" applyProtection="0"/>
    <xf numFmtId="0" fontId="20" fillId="25" borderId="7" applyNumberFormat="0" applyAlignment="0" applyProtection="0"/>
    <xf numFmtId="177" fontId="3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8" applyNumberFormat="0" applyFill="0" applyAlignment="0" applyProtection="0"/>
    <xf numFmtId="0" fontId="13" fillId="26" borderId="9" applyNumberFormat="0" applyFont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9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30" borderId="0" applyNumberFormat="0" applyBorder="0" applyAlignment="0" applyProtection="0"/>
    <xf numFmtId="0" fontId="23" fillId="13" borderId="0" applyNumberFormat="0" applyBorder="0" applyAlignment="0" applyProtection="0"/>
    <xf numFmtId="0" fontId="24" fillId="31" borderId="10" applyNumberFormat="0" applyAlignment="0" applyProtection="0"/>
    <xf numFmtId="0" fontId="25" fillId="0" borderId="0" applyNumberFormat="0" applyFill="0" applyBorder="0" applyAlignment="0" applyProtection="0"/>
    <xf numFmtId="0" fontId="26" fillId="0" borderId="0"/>
    <xf numFmtId="0" fontId="3" fillId="0" borderId="0"/>
    <xf numFmtId="0" fontId="27" fillId="0" borderId="0"/>
    <xf numFmtId="0" fontId="28" fillId="0" borderId="11" applyNumberFormat="0" applyFill="0" applyAlignment="0" applyProtection="0"/>
    <xf numFmtId="0" fontId="29" fillId="12" borderId="0" applyNumberFormat="0" applyBorder="0" applyAlignment="0" applyProtection="0"/>
    <xf numFmtId="0" fontId="30" fillId="32" borderId="0" applyNumberFormat="0" applyBorder="0" applyAlignment="0" applyProtection="0"/>
    <xf numFmtId="0" fontId="31" fillId="31" borderId="3" applyNumberFormat="0" applyAlignment="0" applyProtection="0"/>
    <xf numFmtId="0" fontId="32" fillId="10" borderId="0">
      <alignment horizontal="left"/>
    </xf>
    <xf numFmtId="0" fontId="33" fillId="0" borderId="0"/>
    <xf numFmtId="0" fontId="35" fillId="0" borderId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" fillId="0" borderId="0" applyNumberFormat="0" applyFont="0" applyFill="0" applyBorder="0" applyProtection="0">
      <alignment horizontal="left" vertical="center" indent="5"/>
    </xf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4" fontId="56" fillId="33" borderId="1">
      <alignment horizontal="right" vertical="center"/>
    </xf>
    <xf numFmtId="4" fontId="56" fillId="33" borderId="1">
      <alignment horizontal="right" vertical="center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7" fillId="0" borderId="12">
      <alignment horizontal="left" vertical="center" wrapText="1" indent="2"/>
    </xf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4" fontId="57" fillId="0" borderId="0" applyBorder="0">
      <alignment horizontal="right" vertical="center"/>
    </xf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" fontId="57" fillId="0" borderId="1" applyFill="0" applyBorder="0" applyProtection="0">
      <alignment horizontal="right" vertical="center"/>
    </xf>
    <xf numFmtId="0" fontId="58" fillId="0" borderId="0" applyNumberFormat="0" applyFill="0" applyBorder="0" applyProtection="0">
      <alignment horizontal="left" vertical="center"/>
    </xf>
    <xf numFmtId="0" fontId="3" fillId="34" borderId="0" applyNumberFormat="0" applyFont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9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9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9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187" fontId="3" fillId="0" borderId="0" applyFont="0" applyFill="0" applyBorder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1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3" fillId="0" borderId="1" applyNumberFormat="0" applyFill="0" applyProtection="0">
      <alignment horizontal="right"/>
    </xf>
    <xf numFmtId="0" fontId="3" fillId="0" borderId="1" applyNumberFormat="0" applyFill="0" applyProtection="0">
      <alignment horizontal="right"/>
    </xf>
    <xf numFmtId="0" fontId="36" fillId="35" borderId="1" applyNumberFormat="0" applyProtection="0">
      <alignment horizontal="right"/>
    </xf>
    <xf numFmtId="0" fontId="60" fillId="35" borderId="0" applyNumberFormat="0" applyBorder="0" applyProtection="0">
      <alignment horizontal="left"/>
    </xf>
    <xf numFmtId="0" fontId="36" fillId="35" borderId="1" applyNumberFormat="0" applyProtection="0">
      <alignment horizontal="left"/>
    </xf>
    <xf numFmtId="0" fontId="3" fillId="0" borderId="1" applyNumberFormat="0" applyFill="0" applyProtection="0">
      <alignment horizontal="right"/>
    </xf>
    <xf numFmtId="0" fontId="3" fillId="0" borderId="1" applyNumberFormat="0" applyFill="0" applyProtection="0">
      <alignment horizontal="right"/>
    </xf>
    <xf numFmtId="0" fontId="61" fillId="36" borderId="0" applyNumberFormat="0" applyBorder="0" applyProtection="0">
      <alignment horizontal="left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189" fontId="59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49" fontId="3" fillId="37" borderId="14">
      <alignment vertical="top" wrapText="1"/>
    </xf>
    <xf numFmtId="3" fontId="65" fillId="0" borderId="14">
      <alignment horizontal="right" vertical="top"/>
    </xf>
    <xf numFmtId="0" fontId="36" fillId="38" borderId="1">
      <alignment horizontal="centerContinuous" vertical="top" wrapText="1"/>
    </xf>
    <xf numFmtId="0" fontId="66" fillId="0" borderId="0">
      <alignment vertical="top" wrapText="1"/>
    </xf>
    <xf numFmtId="186" fontId="3" fillId="0" borderId="0" applyFont="0" applyFill="0" applyBorder="0" applyAlignment="0" applyProtection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26" borderId="9" applyNumberFormat="0" applyFont="0" applyAlignment="0" applyProtection="0"/>
    <xf numFmtId="191" fontId="68" fillId="0" borderId="0">
      <alignment horizontal="right"/>
    </xf>
    <xf numFmtId="0" fontId="66" fillId="0" borderId="0">
      <alignment vertical="top" wrapText="1"/>
    </xf>
    <xf numFmtId="192" fontId="69" fillId="39" borderId="15">
      <alignment vertical="center"/>
    </xf>
    <xf numFmtId="182" fontId="70" fillId="39" borderId="15">
      <alignment vertical="center"/>
    </xf>
    <xf numFmtId="192" fontId="71" fillId="40" borderId="15">
      <alignment vertical="center"/>
    </xf>
    <xf numFmtId="0" fontId="3" fillId="41" borderId="16" applyBorder="0">
      <alignment horizontal="left" vertical="center"/>
    </xf>
    <xf numFmtId="49" fontId="3" fillId="42" borderId="1">
      <alignment vertical="center" wrapText="1"/>
    </xf>
    <xf numFmtId="0" fontId="3" fillId="43" borderId="13">
      <alignment horizontal="left" vertical="center" wrapText="1"/>
    </xf>
    <xf numFmtId="0" fontId="72" fillId="44" borderId="1">
      <alignment horizontal="left" vertical="center" wrapText="1"/>
    </xf>
    <xf numFmtId="0" fontId="3" fillId="45" borderId="1">
      <alignment horizontal="left" vertical="center" wrapText="1"/>
    </xf>
    <xf numFmtId="0" fontId="3" fillId="46" borderId="1">
      <alignment horizontal="left" vertical="center" wrapText="1"/>
    </xf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73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center"/>
    </xf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9" fontId="35" fillId="0" borderId="0" applyFont="0" applyFill="0" applyBorder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0" fontId="42" fillId="31" borderId="3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49" fillId="16" borderId="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57" fillId="0" borderId="1" applyFill="0" applyBorder="0" applyProtection="0">
      <alignment horizontal="right" vertical="center"/>
    </xf>
    <xf numFmtId="0" fontId="35" fillId="0" borderId="0"/>
    <xf numFmtId="0" fontId="1" fillId="0" borderId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9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9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9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3" fillId="26" borderId="9" applyNumberFormat="0" applyFon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0" fontId="52" fillId="31" borderId="10" applyNumberFormat="0" applyAlignment="0" applyProtection="0"/>
    <xf numFmtId="9" fontId="1" fillId="0" borderId="0" applyFont="0" applyFill="0" applyBorder="0" applyAlignment="0" applyProtection="0"/>
    <xf numFmtId="0" fontId="3" fillId="0" borderId="1" applyNumberFormat="0" applyFill="0" applyProtection="0">
      <alignment horizontal="right"/>
    </xf>
    <xf numFmtId="0" fontId="3" fillId="0" borderId="1" applyNumberFormat="0" applyFill="0" applyProtection="0">
      <alignment horizontal="right"/>
    </xf>
    <xf numFmtId="0" fontId="36" fillId="35" borderId="1" applyNumberFormat="0" applyProtection="0">
      <alignment horizontal="right"/>
    </xf>
    <xf numFmtId="0" fontId="36" fillId="35" borderId="1" applyNumberFormat="0" applyProtection="0">
      <alignment horizontal="left"/>
    </xf>
    <xf numFmtId="0" fontId="3" fillId="0" borderId="1" applyNumberFormat="0" applyFill="0" applyProtection="0">
      <alignment horizontal="right"/>
    </xf>
    <xf numFmtId="0" fontId="3" fillId="0" borderId="1" applyNumberFormat="0" applyFill="0" applyProtection="0">
      <alignment horizontal="right"/>
    </xf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4" fontId="57" fillId="0" borderId="1" applyFill="0" applyBorder="0" applyProtection="0">
      <alignment horizontal="right" vertical="center"/>
    </xf>
    <xf numFmtId="0" fontId="3" fillId="0" borderId="1" applyNumberFormat="0" applyFill="0" applyProtection="0">
      <alignment horizontal="right"/>
    </xf>
    <xf numFmtId="0" fontId="3" fillId="0" borderId="1" applyNumberFormat="0" applyFill="0" applyProtection="0">
      <alignment horizontal="right"/>
    </xf>
    <xf numFmtId="0" fontId="36" fillId="35" borderId="1" applyNumberFormat="0" applyProtection="0">
      <alignment horizontal="right"/>
    </xf>
    <xf numFmtId="0" fontId="36" fillId="35" borderId="1" applyNumberFormat="0" applyProtection="0">
      <alignment horizontal="left"/>
    </xf>
    <xf numFmtId="0" fontId="3" fillId="0" borderId="1" applyNumberFormat="0" applyFill="0" applyProtection="0">
      <alignment horizontal="right"/>
    </xf>
    <xf numFmtId="0" fontId="3" fillId="0" borderId="1" applyNumberFormat="0" applyFill="0" applyProtection="0">
      <alignment horizontal="right"/>
    </xf>
    <xf numFmtId="0" fontId="75" fillId="0" borderId="0"/>
    <xf numFmtId="193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0" fontId="3" fillId="0" borderId="0"/>
    <xf numFmtId="0" fontId="76" fillId="0" borderId="0" applyNumberFormat="0" applyFill="0" applyBorder="0" applyAlignment="0" applyProtection="0"/>
    <xf numFmtId="0" fontId="77" fillId="0" borderId="0"/>
    <xf numFmtId="0" fontId="83" fillId="50" borderId="19"/>
    <xf numFmtId="0" fontId="84" fillId="0" borderId="20"/>
    <xf numFmtId="0" fontId="85" fillId="0" borderId="0"/>
    <xf numFmtId="49" fontId="57" fillId="0" borderId="1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14" borderId="0" applyNumberFormat="0" applyBorder="0" applyAlignment="0" applyProtection="0"/>
    <xf numFmtId="0" fontId="39" fillId="17" borderId="0" applyNumberFormat="0" applyBorder="0" applyAlignment="0" applyProtection="0"/>
    <xf numFmtId="0" fontId="39" fillId="20" borderId="0" applyNumberFormat="0" applyBorder="0" applyAlignment="0" applyProtection="0"/>
    <xf numFmtId="0" fontId="40" fillId="21" borderId="0" applyNumberFormat="0" applyBorder="0" applyAlignment="0" applyProtection="0"/>
    <xf numFmtId="0" fontId="40" fillId="18" borderId="0" applyNumberFormat="0" applyBorder="0" applyAlignment="0" applyProtection="0"/>
    <xf numFmtId="0" fontId="40" fillId="19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2" fillId="31" borderId="3" applyNumberFormat="0" applyAlignment="0" applyProtection="0"/>
    <xf numFmtId="0" fontId="50" fillId="0" borderId="8" applyNumberFormat="0" applyFill="0" applyAlignment="0" applyProtection="0"/>
    <xf numFmtId="0" fontId="43" fillId="25" borderId="7" applyNumberFormat="0" applyAlignment="0" applyProtection="0"/>
    <xf numFmtId="0" fontId="40" fillId="27" borderId="0" applyNumberFormat="0" applyBorder="0" applyAlignment="0" applyProtection="0"/>
    <xf numFmtId="0" fontId="40" fillId="28" borderId="0" applyNumberFormat="0" applyBorder="0" applyAlignment="0" applyProtection="0"/>
    <xf numFmtId="0" fontId="40" fillId="29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30" borderId="0" applyNumberFormat="0" applyBorder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1" fillId="32" borderId="0" applyNumberFormat="0" applyBorder="0" applyAlignment="0" applyProtection="0"/>
    <xf numFmtId="0" fontId="86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9" applyNumberFormat="0" applyFont="0" applyAlignment="0" applyProtection="0"/>
    <xf numFmtId="187" fontId="3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8" fillId="0" borderId="6" applyNumberFormat="0" applyFill="0" applyAlignment="0" applyProtection="0"/>
    <xf numFmtId="0" fontId="48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41" fillId="12" borderId="0" applyNumberFormat="0" applyBorder="0" applyAlignment="0" applyProtection="0"/>
    <xf numFmtId="0" fontId="45" fillId="13" borderId="0" applyNumberFormat="0" applyBorder="0" applyAlignment="0" applyProtection="0"/>
    <xf numFmtId="0" fontId="87" fillId="0" borderId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26" borderId="0" applyNumberFormat="0" applyBorder="0" applyAlignment="0" applyProtection="0"/>
    <xf numFmtId="0" fontId="39" fillId="16" borderId="0" applyNumberFormat="0" applyBorder="0" applyAlignment="0" applyProtection="0"/>
    <xf numFmtId="0" fontId="39" fillId="15" borderId="0" applyNumberFormat="0" applyBorder="0" applyAlignment="0" applyProtection="0"/>
    <xf numFmtId="0" fontId="39" fillId="26" borderId="0" applyNumberFormat="0" applyBorder="0" applyAlignment="0" applyProtection="0"/>
    <xf numFmtId="49" fontId="57" fillId="0" borderId="22" applyNumberFormat="0" applyFont="0" applyFill="0" applyBorder="0" applyProtection="0">
      <alignment horizontal="left" vertical="center" indent="2"/>
    </xf>
    <xf numFmtId="0" fontId="39" fillId="15" borderId="0" applyNumberFormat="0" applyBorder="0" applyAlignment="0" applyProtection="0"/>
    <xf numFmtId="0" fontId="39" fillId="18" borderId="0" applyNumberFormat="0" applyBorder="0" applyAlignment="0" applyProtection="0"/>
    <xf numFmtId="0" fontId="39" fillId="32" borderId="0" applyNumberFormat="0" applyBorder="0" applyAlignment="0" applyProtection="0"/>
    <xf numFmtId="0" fontId="39" fillId="12" borderId="0" applyNumberFormat="0" applyBorder="0" applyAlignment="0" applyProtection="0"/>
    <xf numFmtId="0" fontId="39" fillId="15" borderId="0" applyNumberFormat="0" applyBorder="0" applyAlignment="0" applyProtection="0"/>
    <xf numFmtId="0" fontId="39" fillId="26" borderId="0" applyNumberFormat="0" applyBorder="0" applyAlignment="0" applyProtection="0"/>
    <xf numFmtId="0" fontId="40" fillId="15" borderId="0" applyNumberFormat="0" applyBorder="0" applyAlignment="0" applyProtection="0"/>
    <xf numFmtId="0" fontId="40" fillId="30" borderId="0" applyNumberFormat="0" applyBorder="0" applyAlignment="0" applyProtection="0"/>
    <xf numFmtId="0" fontId="40" fillId="20" borderId="0" applyNumberFormat="0" applyBorder="0" applyAlignment="0" applyProtection="0"/>
    <xf numFmtId="0" fontId="40" fillId="12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55" fillId="0" borderId="0" applyNumberFormat="0" applyFill="0" applyBorder="0" applyAlignment="0" applyProtection="0"/>
    <xf numFmtId="0" fontId="93" fillId="52" borderId="3" applyNumberFormat="0" applyAlignment="0" applyProtection="0"/>
    <xf numFmtId="0" fontId="55" fillId="0" borderId="23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9" applyNumberFormat="0" applyFont="0" applyAlignment="0" applyProtection="0"/>
    <xf numFmtId="0" fontId="49" fillId="32" borderId="3" applyNumberFormat="0" applyAlignment="0" applyProtection="0"/>
    <xf numFmtId="0" fontId="41" fillId="14" borderId="0" applyNumberFormat="0" applyBorder="0" applyAlignment="0" applyProtection="0"/>
    <xf numFmtId="0" fontId="94" fillId="32" borderId="0" applyNumberFormat="0" applyBorder="0" applyAlignment="0" applyProtection="0"/>
    <xf numFmtId="0" fontId="88" fillId="0" borderId="0"/>
    <xf numFmtId="0" fontId="45" fillId="15" borderId="0" applyNumberFormat="0" applyBorder="0" applyAlignment="0" applyProtection="0"/>
    <xf numFmtId="0" fontId="52" fillId="52" borderId="10" applyNumberFormat="0" applyAlignment="0" applyProtection="0"/>
    <xf numFmtId="0" fontId="77" fillId="0" borderId="0"/>
    <xf numFmtId="0" fontId="44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9" fillId="0" borderId="24" applyNumberFormat="0" applyFill="0" applyAlignment="0" applyProtection="0"/>
    <xf numFmtId="0" fontId="90" fillId="0" borderId="25" applyNumberFormat="0" applyFill="0" applyAlignment="0" applyProtection="0"/>
    <xf numFmtId="0" fontId="91" fillId="0" borderId="26" applyNumberFormat="0" applyFill="0" applyAlignment="0" applyProtection="0"/>
    <xf numFmtId="0" fontId="91" fillId="0" borderId="0" applyNumberFormat="0" applyFill="0" applyBorder="0" applyAlignment="0" applyProtection="0"/>
    <xf numFmtId="0" fontId="43" fillId="25" borderId="7" applyNumberFormat="0" applyAlignment="0" applyProtection="0"/>
    <xf numFmtId="49" fontId="57" fillId="0" borderId="1" applyNumberFormat="0" applyFont="0" applyFill="0" applyBorder="0" applyProtection="0">
      <alignment horizontal="left" vertical="center" indent="2"/>
    </xf>
    <xf numFmtId="0" fontId="93" fillId="52" borderId="3" applyNumberFormat="0" applyAlignment="0" applyProtection="0"/>
    <xf numFmtId="0" fontId="3" fillId="26" borderId="9" applyNumberFormat="0" applyFont="0" applyAlignment="0" applyProtection="0"/>
    <xf numFmtId="0" fontId="49" fillId="32" borderId="3" applyNumberFormat="0" applyAlignment="0" applyProtection="0"/>
    <xf numFmtId="0" fontId="52" fillId="52" borderId="10" applyNumberFormat="0" applyAlignment="0" applyProtection="0"/>
    <xf numFmtId="177" fontId="3" fillId="0" borderId="0" applyFont="0" applyFill="0" applyBorder="0" applyAlignment="0" applyProtection="0"/>
    <xf numFmtId="0" fontId="3" fillId="0" borderId="0"/>
    <xf numFmtId="0" fontId="15" fillId="16" borderId="27" applyNumberFormat="0" applyAlignment="0" applyProtection="0"/>
    <xf numFmtId="0" fontId="19" fillId="0" borderId="28" applyNumberFormat="0" applyFill="0" applyAlignment="0" applyProtection="0"/>
    <xf numFmtId="0" fontId="13" fillId="26" borderId="29" applyNumberFormat="0" applyFont="0" applyAlignment="0" applyProtection="0"/>
    <xf numFmtId="0" fontId="24" fillId="31" borderId="30" applyNumberFormat="0" applyAlignment="0" applyProtection="0"/>
    <xf numFmtId="0" fontId="28" fillId="0" borderId="31" applyNumberFormat="0" applyFill="0" applyAlignment="0" applyProtection="0"/>
    <xf numFmtId="0" fontId="31" fillId="31" borderId="27" applyNumberFormat="0" applyAlignment="0" applyProtection="0"/>
    <xf numFmtId="0" fontId="3" fillId="0" borderId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57" fillId="0" borderId="57">
      <alignment horizontal="left" vertical="center" wrapText="1" indent="2"/>
    </xf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7" fillId="0" borderId="32">
      <alignment horizontal="left" vertical="center" wrapText="1" indent="2"/>
    </xf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3" fillId="0" borderId="0"/>
    <xf numFmtId="0" fontId="1" fillId="0" borderId="0"/>
    <xf numFmtId="4" fontId="57" fillId="0" borderId="22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3" fillId="0" borderId="22" applyNumberFormat="0" applyFill="0" applyProtection="0">
      <alignment horizontal="right"/>
    </xf>
    <xf numFmtId="0" fontId="3" fillId="0" borderId="22" applyNumberFormat="0" applyFill="0" applyProtection="0">
      <alignment horizontal="right"/>
    </xf>
    <xf numFmtId="0" fontId="36" fillId="35" borderId="22" applyNumberFormat="0" applyProtection="0">
      <alignment horizontal="right"/>
    </xf>
    <xf numFmtId="0" fontId="36" fillId="35" borderId="22" applyNumberFormat="0" applyProtection="0">
      <alignment horizontal="left"/>
    </xf>
    <xf numFmtId="0" fontId="3" fillId="0" borderId="22" applyNumberFormat="0" applyFill="0" applyProtection="0">
      <alignment horizontal="right"/>
    </xf>
    <xf numFmtId="0" fontId="3" fillId="0" borderId="22" applyNumberFormat="0" applyFill="0" applyProtection="0">
      <alignment horizontal="right"/>
    </xf>
    <xf numFmtId="0" fontId="31" fillId="31" borderId="49" applyNumberFormat="0" applyAlignment="0" applyProtection="0"/>
    <xf numFmtId="0" fontId="28" fillId="0" borderId="56" applyNumberFormat="0" applyFill="0" applyAlignment="0" applyProtection="0"/>
    <xf numFmtId="0" fontId="24" fillId="31" borderId="52" applyNumberFormat="0" applyAlignment="0" applyProtection="0"/>
    <xf numFmtId="0" fontId="13" fillId="26" borderId="51" applyNumberFormat="0" applyFont="0" applyAlignment="0" applyProtection="0"/>
    <xf numFmtId="0" fontId="20" fillId="25" borderId="55" applyNumberFormat="0" applyAlignment="0" applyProtection="0"/>
    <xf numFmtId="0" fontId="19" fillId="0" borderId="54" applyNumberFormat="0" applyFill="0" applyAlignment="0" applyProtection="0"/>
    <xf numFmtId="0" fontId="15" fillId="16" borderId="49" applyNumberFormat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2" fillId="52" borderId="52" applyNumberFormat="0" applyAlignment="0" applyProtection="0"/>
    <xf numFmtId="0" fontId="49" fillId="32" borderId="49" applyNumberFormat="0" applyAlignment="0" applyProtection="0"/>
    <xf numFmtId="0" fontId="3" fillId="26" borderId="51" applyNumberFormat="0" applyFont="0" applyAlignment="0" applyProtection="0"/>
    <xf numFmtId="0" fontId="93" fillId="52" borderId="49" applyNumberFormat="0" applyAlignment="0" applyProtection="0"/>
    <xf numFmtId="0" fontId="43" fillId="25" borderId="50" applyNumberFormat="0" applyAlignment="0" applyProtection="0"/>
    <xf numFmtId="0" fontId="91" fillId="0" borderId="53" applyNumberFormat="0" applyFill="0" applyAlignment="0" applyProtection="0"/>
    <xf numFmtId="0" fontId="52" fillId="52" borderId="52" applyNumberFormat="0" applyAlignment="0" applyProtection="0"/>
    <xf numFmtId="0" fontId="49" fillId="32" borderId="49" applyNumberFormat="0" applyAlignment="0" applyProtection="0"/>
    <xf numFmtId="0" fontId="3" fillId="26" borderId="51" applyNumberFormat="0" applyFont="0" applyAlignment="0" applyProtection="0"/>
    <xf numFmtId="0" fontId="93" fillId="52" borderId="49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1" fillId="0" borderId="0"/>
    <xf numFmtId="177" fontId="1" fillId="0" borderId="0" applyFont="0" applyFill="0" applyBorder="0" applyAlignment="0" applyProtection="0"/>
    <xf numFmtId="49" fontId="3" fillId="37" borderId="34">
      <alignment vertical="top" wrapText="1"/>
    </xf>
    <xf numFmtId="0" fontId="39" fillId="26" borderId="29" applyNumberFormat="0" applyFont="0" applyAlignment="0" applyProtection="0"/>
    <xf numFmtId="192" fontId="69" fillId="39" borderId="35">
      <alignment vertical="center"/>
    </xf>
    <xf numFmtId="182" fontId="70" fillId="39" borderId="35">
      <alignment vertical="center"/>
    </xf>
    <xf numFmtId="192" fontId="71" fillId="40" borderId="35">
      <alignment vertical="center"/>
    </xf>
    <xf numFmtId="0" fontId="3" fillId="41" borderId="36" applyBorder="0">
      <alignment horizontal="left" vertical="center"/>
    </xf>
    <xf numFmtId="49" fontId="3" fillId="42" borderId="22">
      <alignment vertical="center" wrapText="1"/>
    </xf>
    <xf numFmtId="0" fontId="3" fillId="43" borderId="33">
      <alignment horizontal="left" vertical="center" wrapText="1"/>
    </xf>
    <xf numFmtId="0" fontId="72" fillId="44" borderId="22">
      <alignment horizontal="left" vertical="center" wrapText="1"/>
    </xf>
    <xf numFmtId="0" fontId="3" fillId="45" borderId="22">
      <alignment horizontal="left" vertical="center" wrapText="1"/>
    </xf>
    <xf numFmtId="0" fontId="3" fillId="46" borderId="22">
      <alignment horizontal="left" vertical="center" wrapText="1"/>
    </xf>
    <xf numFmtId="177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0" fontId="42" fillId="31" borderId="27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49" fillId="16" borderId="27" applyNumberForma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4" fontId="57" fillId="0" borderId="22" applyFill="0" applyBorder="0" applyProtection="0">
      <alignment horizontal="right" vertical="center"/>
    </xf>
    <xf numFmtId="0" fontId="3" fillId="0" borderId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52" fillId="31" borderId="30" applyNumberFormat="0" applyAlignment="0" applyProtection="0"/>
    <xf numFmtId="0" fontId="3" fillId="0" borderId="22" applyNumberFormat="0" applyFill="0" applyProtection="0">
      <alignment horizontal="right"/>
    </xf>
    <xf numFmtId="0" fontId="3" fillId="0" borderId="22" applyNumberFormat="0" applyFill="0" applyProtection="0">
      <alignment horizontal="right"/>
    </xf>
    <xf numFmtId="0" fontId="36" fillId="35" borderId="22" applyNumberFormat="0" applyProtection="0">
      <alignment horizontal="right"/>
    </xf>
    <xf numFmtId="0" fontId="36" fillId="35" borderId="22" applyNumberFormat="0" applyProtection="0">
      <alignment horizontal="left"/>
    </xf>
    <xf numFmtId="0" fontId="3" fillId="0" borderId="22" applyNumberFormat="0" applyFill="0" applyProtection="0">
      <alignment horizontal="right"/>
    </xf>
    <xf numFmtId="0" fontId="3" fillId="0" borderId="22" applyNumberFormat="0" applyFill="0" applyProtection="0">
      <alignment horizontal="right"/>
    </xf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0" fontId="54" fillId="0" borderId="31" applyNumberFormat="0" applyFill="0" applyAlignment="0" applyProtection="0"/>
    <xf numFmtId="4" fontId="57" fillId="0" borderId="22" applyFill="0" applyBorder="0" applyProtection="0">
      <alignment horizontal="right" vertical="center"/>
    </xf>
    <xf numFmtId="0" fontId="3" fillId="0" borderId="22" applyNumberFormat="0" applyFill="0" applyProtection="0">
      <alignment horizontal="right"/>
    </xf>
    <xf numFmtId="0" fontId="3" fillId="0" borderId="22" applyNumberFormat="0" applyFill="0" applyProtection="0">
      <alignment horizontal="right"/>
    </xf>
    <xf numFmtId="0" fontId="36" fillId="35" borderId="22" applyNumberFormat="0" applyProtection="0">
      <alignment horizontal="right"/>
    </xf>
    <xf numFmtId="0" fontId="36" fillId="35" borderId="22" applyNumberFormat="0" applyProtection="0">
      <alignment horizontal="left"/>
    </xf>
    <xf numFmtId="0" fontId="3" fillId="0" borderId="22" applyNumberFormat="0" applyFill="0" applyProtection="0">
      <alignment horizontal="right"/>
    </xf>
    <xf numFmtId="0" fontId="3" fillId="0" borderId="22" applyNumberFormat="0" applyFill="0" applyProtection="0">
      <alignment horizontal="right"/>
    </xf>
    <xf numFmtId="0" fontId="3" fillId="0" borderId="0"/>
    <xf numFmtId="0" fontId="3" fillId="0" borderId="0"/>
    <xf numFmtId="49" fontId="57" fillId="0" borderId="22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0" fontId="42" fillId="31" borderId="27" applyNumberFormat="0" applyAlignment="0" applyProtection="0"/>
    <xf numFmtId="176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48" fillId="0" borderId="28" applyNumberFormat="0" applyFill="0" applyAlignment="0" applyProtection="0"/>
    <xf numFmtId="0" fontId="54" fillId="0" borderId="31" applyNumberFormat="0" applyFill="0" applyAlignment="0" applyProtection="0"/>
    <xf numFmtId="0" fontId="3" fillId="0" borderId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39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9" fontId="57" fillId="0" borderId="37" applyNumberFormat="0" applyFont="0" applyFill="0" applyBorder="0" applyProtection="0">
      <alignment horizontal="left" vertical="center" indent="2"/>
    </xf>
    <xf numFmtId="0" fontId="93" fillId="52" borderId="38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0" fontId="43" fillId="25" borderId="7" applyNumberFormat="0" applyAlignment="0" applyProtection="0"/>
    <xf numFmtId="49" fontId="57" fillId="0" borderId="37" applyNumberFormat="0" applyFont="0" applyFill="0" applyBorder="0" applyProtection="0">
      <alignment horizontal="left" vertical="center" indent="2"/>
    </xf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177" fontId="3" fillId="0" borderId="0" applyFont="0" applyFill="0" applyBorder="0" applyAlignment="0" applyProtection="0"/>
    <xf numFmtId="0" fontId="54" fillId="0" borderId="41" applyNumberFormat="0" applyFill="0" applyAlignment="0" applyProtection="0"/>
    <xf numFmtId="0" fontId="15" fillId="16" borderId="38" applyNumberFormat="0" applyAlignment="0" applyProtection="0"/>
    <xf numFmtId="0" fontId="13" fillId="26" borderId="39" applyNumberFormat="0" applyFont="0" applyAlignment="0" applyProtection="0"/>
    <xf numFmtId="0" fontId="24" fillId="31" borderId="40" applyNumberFormat="0" applyAlignment="0" applyProtection="0"/>
    <xf numFmtId="0" fontId="28" fillId="0" borderId="41" applyNumberFormat="0" applyFill="0" applyAlignment="0" applyProtection="0"/>
    <xf numFmtId="0" fontId="31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7" fillId="0" borderId="42">
      <alignment horizontal="left" vertical="center" wrapText="1" indent="2"/>
    </xf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4" fontId="57" fillId="0" borderId="3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37" applyNumberFormat="0" applyFill="0" applyProtection="0">
      <alignment horizontal="right"/>
    </xf>
    <xf numFmtId="0" fontId="3" fillId="0" borderId="37" applyNumberFormat="0" applyFill="0" applyProtection="0">
      <alignment horizontal="right"/>
    </xf>
    <xf numFmtId="0" fontId="36" fillId="35" borderId="37" applyNumberFormat="0" applyProtection="0">
      <alignment horizontal="right"/>
    </xf>
    <xf numFmtId="0" fontId="36" fillId="35" borderId="37" applyNumberFormat="0" applyProtection="0">
      <alignment horizontal="left"/>
    </xf>
    <xf numFmtId="0" fontId="3" fillId="0" borderId="37" applyNumberFormat="0" applyFill="0" applyProtection="0">
      <alignment horizontal="right"/>
    </xf>
    <xf numFmtId="0" fontId="3" fillId="0" borderId="3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9" fontId="3" fillId="37" borderId="44">
      <alignment vertical="top" wrapText="1"/>
    </xf>
    <xf numFmtId="0" fontId="39" fillId="26" borderId="39" applyNumberFormat="0" applyFont="0" applyAlignment="0" applyProtection="0"/>
    <xf numFmtId="192" fontId="69" fillId="39" borderId="45">
      <alignment vertical="center"/>
    </xf>
    <xf numFmtId="182" fontId="70" fillId="39" borderId="45">
      <alignment vertical="center"/>
    </xf>
    <xf numFmtId="192" fontId="71" fillId="40" borderId="45">
      <alignment vertical="center"/>
    </xf>
    <xf numFmtId="0" fontId="3" fillId="41" borderId="46" applyBorder="0">
      <alignment horizontal="left" vertical="center"/>
    </xf>
    <xf numFmtId="49" fontId="3" fillId="42" borderId="37">
      <alignment vertical="center" wrapText="1"/>
    </xf>
    <xf numFmtId="0" fontId="3" fillId="43" borderId="43">
      <alignment horizontal="left" vertical="center" wrapText="1"/>
    </xf>
    <xf numFmtId="0" fontId="72" fillId="44" borderId="37">
      <alignment horizontal="left" vertical="center" wrapText="1"/>
    </xf>
    <xf numFmtId="0" fontId="3" fillId="45" borderId="37">
      <alignment horizontal="left" vertical="center" wrapText="1"/>
    </xf>
    <xf numFmtId="0" fontId="3" fillId="46" borderId="37">
      <alignment horizontal="left" vertical="center" wrapText="1"/>
    </xf>
    <xf numFmtId="177" fontId="1" fillId="0" borderId="0" applyFont="0" applyFill="0" applyBorder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4" fontId="57" fillId="0" borderId="3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37" applyNumberFormat="0" applyFill="0" applyProtection="0">
      <alignment horizontal="right"/>
    </xf>
    <xf numFmtId="0" fontId="3" fillId="0" borderId="37" applyNumberFormat="0" applyFill="0" applyProtection="0">
      <alignment horizontal="right"/>
    </xf>
    <xf numFmtId="0" fontId="36" fillId="35" borderId="37" applyNumberFormat="0" applyProtection="0">
      <alignment horizontal="right"/>
    </xf>
    <xf numFmtId="0" fontId="36" fillId="35" borderId="37" applyNumberFormat="0" applyProtection="0">
      <alignment horizontal="left"/>
    </xf>
    <xf numFmtId="0" fontId="3" fillId="0" borderId="37" applyNumberFormat="0" applyFill="0" applyProtection="0">
      <alignment horizontal="right"/>
    </xf>
    <xf numFmtId="0" fontId="3" fillId="0" borderId="3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" fontId="57" fillId="0" borderId="37" applyFill="0" applyBorder="0" applyProtection="0">
      <alignment horizontal="right" vertical="center"/>
    </xf>
    <xf numFmtId="0" fontId="3" fillId="0" borderId="37" applyNumberFormat="0" applyFill="0" applyProtection="0">
      <alignment horizontal="right"/>
    </xf>
    <xf numFmtId="0" fontId="3" fillId="0" borderId="37" applyNumberFormat="0" applyFill="0" applyProtection="0">
      <alignment horizontal="right"/>
    </xf>
    <xf numFmtId="0" fontId="36" fillId="35" borderId="37" applyNumberFormat="0" applyProtection="0">
      <alignment horizontal="right"/>
    </xf>
    <xf numFmtId="0" fontId="36" fillId="35" borderId="37" applyNumberFormat="0" applyProtection="0">
      <alignment horizontal="left"/>
    </xf>
    <xf numFmtId="0" fontId="3" fillId="0" borderId="37" applyNumberFormat="0" applyFill="0" applyProtection="0">
      <alignment horizontal="right"/>
    </xf>
    <xf numFmtId="0" fontId="3" fillId="0" borderId="37" applyNumberFormat="0" applyFill="0" applyProtection="0">
      <alignment horizontal="right"/>
    </xf>
    <xf numFmtId="49" fontId="57" fillId="0" borderId="37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0" fontId="42" fillId="31" borderId="38" applyNumberFormat="0" applyAlignment="0" applyProtection="0"/>
    <xf numFmtId="176" fontId="3" fillId="0" borderId="0" applyFont="0" applyFill="0" applyBorder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177" fontId="3" fillId="0" borderId="0" applyFont="0" applyFill="0" applyBorder="0" applyAlignment="0" applyProtection="0"/>
    <xf numFmtId="4" fontId="57" fillId="0" borderId="47" applyFill="0" applyBorder="0" applyProtection="0">
      <alignment horizontal="right" vertical="center"/>
    </xf>
    <xf numFmtId="49" fontId="57" fillId="0" borderId="47" applyNumberFormat="0" applyFont="0" applyFill="0" applyBorder="0" applyProtection="0">
      <alignment horizontal="left" vertical="center" indent="2"/>
    </xf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2" fillId="52" borderId="40" applyNumberFormat="0" applyAlignment="0" applyProtection="0"/>
    <xf numFmtId="0" fontId="54" fillId="0" borderId="41" applyNumberFormat="0" applyFill="0" applyAlignment="0" applyProtection="0"/>
    <xf numFmtId="0" fontId="91" fillId="0" borderId="26" applyNumberFormat="0" applyFill="0" applyAlignment="0" applyProtection="0"/>
    <xf numFmtId="0" fontId="43" fillId="25" borderId="7" applyNumberFormat="0" applyAlignment="0" applyProtection="0"/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15" fillId="16" borderId="38" applyNumberFormat="0" applyAlignment="0" applyProtection="0"/>
    <xf numFmtId="0" fontId="19" fillId="0" borderId="28" applyNumberFormat="0" applyFill="0" applyAlignment="0" applyProtection="0"/>
    <xf numFmtId="0" fontId="20" fillId="25" borderId="7" applyNumberFormat="0" applyAlignment="0" applyProtection="0"/>
    <xf numFmtId="0" fontId="13" fillId="26" borderId="39" applyNumberFormat="0" applyFont="0" applyAlignment="0" applyProtection="0"/>
    <xf numFmtId="0" fontId="24" fillId="31" borderId="40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28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1" fillId="31" borderId="38" applyNumberFormat="0" applyAlignment="0" applyProtection="0"/>
    <xf numFmtId="0" fontId="54" fillId="0" borderId="41" applyNumberFormat="0" applyFill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57" fillId="0" borderId="42">
      <alignment horizontal="left" vertical="center" wrapText="1" indent="2"/>
    </xf>
    <xf numFmtId="0" fontId="57" fillId="0" borderId="42">
      <alignment horizontal="left" vertical="center" wrapText="1" indent="2"/>
    </xf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57" fillId="0" borderId="42">
      <alignment horizontal="left" vertical="center" wrapText="1" indent="2"/>
    </xf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9" fontId="3" fillId="37" borderId="44">
      <alignment vertical="top" wrapText="1"/>
    </xf>
    <xf numFmtId="0" fontId="39" fillId="26" borderId="39" applyNumberFormat="0" applyFont="0" applyAlignment="0" applyProtection="0"/>
    <xf numFmtId="192" fontId="69" fillId="39" borderId="45">
      <alignment vertical="center"/>
    </xf>
    <xf numFmtId="182" fontId="70" fillId="39" borderId="45">
      <alignment vertical="center"/>
    </xf>
    <xf numFmtId="192" fontId="71" fillId="40" borderId="45">
      <alignment vertical="center"/>
    </xf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" fontId="57" fillId="0" borderId="47" applyFill="0" applyBorder="0" applyProtection="0">
      <alignment horizontal="right" vertical="center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54" fillId="0" borderId="41" applyNumberFormat="0" applyFill="0" applyAlignment="0" applyProtection="0"/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49" fillId="16" borderId="38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49" fillId="16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43" fillId="25" borderId="7" applyNumberFormat="0" applyAlignment="0" applyProtection="0"/>
    <xf numFmtId="0" fontId="48" fillId="0" borderId="28" applyNumberFormat="0" applyFill="0" applyAlignment="0" applyProtection="0"/>
    <xf numFmtId="0" fontId="49" fillId="16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177" fontId="1" fillId="0" borderId="0" applyFont="0" applyFill="0" applyBorder="0" applyAlignment="0" applyProtection="0"/>
    <xf numFmtId="49" fontId="3" fillId="37" borderId="44">
      <alignment vertical="top" wrapText="1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192" fontId="69" fillId="39" borderId="45">
      <alignment vertical="center"/>
    </xf>
    <xf numFmtId="182" fontId="70" fillId="39" borderId="45">
      <alignment vertical="center"/>
    </xf>
    <xf numFmtId="192" fontId="71" fillId="40" borderId="45">
      <alignment vertical="center"/>
    </xf>
    <xf numFmtId="0" fontId="3" fillId="41" borderId="46" applyBorder="0">
      <alignment horizontal="left" vertical="center"/>
    </xf>
    <xf numFmtId="49" fontId="3" fillId="42" borderId="47">
      <alignment vertical="center" wrapText="1"/>
    </xf>
    <xf numFmtId="0" fontId="3" fillId="43" borderId="43">
      <alignment horizontal="left" vertical="center" wrapText="1"/>
    </xf>
    <xf numFmtId="0" fontId="72" fillId="44" borderId="47">
      <alignment horizontal="left" vertical="center" wrapText="1"/>
    </xf>
    <xf numFmtId="0" fontId="3" fillId="45" borderId="47">
      <alignment horizontal="left" vertical="center" wrapText="1"/>
    </xf>
    <xf numFmtId="0" fontId="3" fillId="46" borderId="47">
      <alignment horizontal="left" vertical="center" wrapText="1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4" fontId="57" fillId="0" borderId="47" applyFill="0" applyBorder="0" applyProtection="0">
      <alignment horizontal="right" vertical="center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4" fillId="0" borderId="41" applyNumberFormat="0" applyFill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42" fillId="31" borderId="38" applyNumberFormat="0" applyAlignment="0" applyProtection="0"/>
    <xf numFmtId="0" fontId="43" fillId="25" borderId="7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0" fontId="48" fillId="0" borderId="28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28" fillId="0" borderId="41" applyNumberFormat="0" applyFill="0" applyAlignment="0" applyProtection="0"/>
    <xf numFmtId="0" fontId="13" fillId="26" borderId="39" applyNumberFormat="0" applyFont="0" applyAlignment="0" applyProtection="0"/>
    <xf numFmtId="0" fontId="52" fillId="52" borderId="40" applyNumberFormat="0" applyAlignment="0" applyProtection="0"/>
    <xf numFmtId="0" fontId="49" fillId="32" borderId="38" applyNumberFormat="0" applyAlignment="0" applyProtection="0"/>
    <xf numFmtId="0" fontId="3" fillId="26" borderId="39" applyNumberFormat="0" applyFont="0" applyAlignment="0" applyProtection="0"/>
    <xf numFmtId="0" fontId="93" fillId="52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43" fillId="25" borderId="7" applyNumberFormat="0" applyAlignment="0" applyProtection="0"/>
    <xf numFmtId="0" fontId="91" fillId="0" borderId="26" applyNumberFormat="0" applyFill="0" applyAlignment="0" applyProtection="0"/>
    <xf numFmtId="0" fontId="52" fillId="52" borderId="40" applyNumberFormat="0" applyAlignment="0" applyProtection="0"/>
    <xf numFmtId="0" fontId="49" fillId="32" borderId="38" applyNumberFormat="0" applyAlignment="0" applyProtection="0"/>
    <xf numFmtId="0" fontId="3" fillId="26" borderId="39" applyNumberFormat="0" applyFont="0" applyAlignment="0" applyProtection="0"/>
    <xf numFmtId="0" fontId="93" fillId="52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177" fontId="1" fillId="0" borderId="0" applyFont="0" applyFill="0" applyBorder="0" applyAlignment="0" applyProtection="0"/>
    <xf numFmtId="0" fontId="3" fillId="41" borderId="46" applyBorder="0">
      <alignment horizontal="left" vertical="center"/>
    </xf>
    <xf numFmtId="49" fontId="3" fillId="42" borderId="47">
      <alignment vertical="center" wrapText="1"/>
    </xf>
    <xf numFmtId="0" fontId="3" fillId="43" borderId="43">
      <alignment horizontal="left" vertical="center" wrapText="1"/>
    </xf>
    <xf numFmtId="0" fontId="72" fillId="44" borderId="47">
      <alignment horizontal="left" vertical="center" wrapText="1"/>
    </xf>
    <xf numFmtId="0" fontId="3" fillId="45" borderId="47">
      <alignment horizontal="left" vertical="center" wrapText="1"/>
    </xf>
    <xf numFmtId="0" fontId="3" fillId="46" borderId="47">
      <alignment horizontal="left" vertical="center" wrapText="1"/>
    </xf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1" fillId="31" borderId="38" applyNumberFormat="0" applyAlignment="0" applyProtection="0"/>
    <xf numFmtId="0" fontId="24" fillId="31" borderId="40" applyNumberFormat="0" applyAlignment="0" applyProtection="0"/>
    <xf numFmtId="0" fontId="19" fillId="0" borderId="28" applyNumberFormat="0" applyFill="0" applyAlignment="0" applyProtection="0"/>
    <xf numFmtId="0" fontId="15" fillId="16" borderId="38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49" fontId="57" fillId="0" borderId="47" applyNumberFormat="0" applyFont="0" applyFill="0" applyBorder="0" applyProtection="0">
      <alignment horizontal="left" vertical="center" indent="2"/>
    </xf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9" fillId="16" borderId="38" applyNumberFormat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2" fillId="31" borderId="38" applyNumberFormat="0" applyAlignment="0" applyProtection="0"/>
    <xf numFmtId="0" fontId="3" fillId="26" borderId="39" applyNumberFormat="0" applyFont="0" applyAlignment="0" applyProtection="0"/>
    <xf numFmtId="0" fontId="48" fillId="0" borderId="28" applyNumberFormat="0" applyFill="0" applyAlignment="0" applyProtection="0"/>
    <xf numFmtId="0" fontId="54" fillId="0" borderId="41" applyNumberFormat="0" applyFill="0" applyAlignment="0" applyProtection="0"/>
    <xf numFmtId="177" fontId="1" fillId="0" borderId="0" applyFont="0" applyFill="0" applyBorder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93" fillId="52" borderId="38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42" fillId="31" borderId="38" applyNumberFormat="0" applyAlignment="0" applyProtection="0"/>
    <xf numFmtId="0" fontId="52" fillId="52" borderId="40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177" fontId="3" fillId="0" borderId="0" applyFont="0" applyFill="0" applyBorder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48" fillId="0" borderId="28" applyNumberFormat="0" applyFill="0" applyAlignment="0" applyProtection="0"/>
    <xf numFmtId="0" fontId="19" fillId="0" borderId="28" applyNumberFormat="0" applyFill="0" applyAlignment="0" applyProtection="0"/>
    <xf numFmtId="0" fontId="20" fillId="25" borderId="7" applyNumberFormat="0" applyAlignment="0" applyProtection="0"/>
    <xf numFmtId="0" fontId="43" fillId="25" borderId="7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3" fillId="25" borderId="7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46" borderId="47">
      <alignment horizontal="left" vertical="center" wrapText="1"/>
    </xf>
    <xf numFmtId="0" fontId="3" fillId="45" borderId="47">
      <alignment horizontal="left" vertical="center" wrapText="1"/>
    </xf>
    <xf numFmtId="0" fontId="72" fillId="44" borderId="47">
      <alignment horizontal="left" vertical="center" wrapText="1"/>
    </xf>
    <xf numFmtId="0" fontId="3" fillId="43" borderId="43">
      <alignment horizontal="left" vertical="center" wrapText="1"/>
    </xf>
    <xf numFmtId="49" fontId="3" fillId="42" borderId="47">
      <alignment vertical="center" wrapText="1"/>
    </xf>
    <xf numFmtId="0" fontId="3" fillId="41" borderId="46" applyBorder="0">
      <alignment horizontal="left" vertical="center"/>
    </xf>
    <xf numFmtId="192" fontId="71" fillId="40" borderId="45">
      <alignment vertical="center"/>
    </xf>
    <xf numFmtId="182" fontId="70" fillId="39" borderId="45">
      <alignment vertical="center"/>
    </xf>
    <xf numFmtId="192" fontId="69" fillId="39" borderId="45">
      <alignment vertical="center"/>
    </xf>
    <xf numFmtId="0" fontId="52" fillId="31" borderId="40" applyNumberFormat="0" applyAlignment="0" applyProtection="0"/>
    <xf numFmtId="0" fontId="52" fillId="31" borderId="40" applyNumberFormat="0" applyAlignment="0" applyProtection="0"/>
    <xf numFmtId="0" fontId="39" fillId="26" borderId="39" applyNumberFormat="0" applyFont="0" applyAlignment="0" applyProtection="0"/>
    <xf numFmtId="0" fontId="49" fillId="16" borderId="38" applyNumberFormat="0" applyAlignment="0" applyProtection="0"/>
    <xf numFmtId="49" fontId="3" fillId="37" borderId="44">
      <alignment vertical="top" wrapText="1"/>
    </xf>
    <xf numFmtId="177" fontId="1" fillId="0" borderId="0" applyFont="0" applyFill="0" applyBorder="0" applyAlignment="0" applyProtection="0"/>
    <xf numFmtId="0" fontId="3" fillId="0" borderId="47" applyNumberFormat="0" applyFill="0" applyProtection="0">
      <alignment horizontal="right"/>
    </xf>
    <xf numFmtId="49" fontId="57" fillId="0" borderId="47" applyNumberFormat="0" applyFont="0" applyFill="0" applyBorder="0" applyProtection="0">
      <alignment horizontal="left" vertical="center" indent="2"/>
    </xf>
    <xf numFmtId="0" fontId="42" fillId="31" borderId="38" applyNumberFormat="0" applyAlignment="0" applyProtection="0"/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0" fontId="43" fillId="25" borderId="7" applyNumberFormat="0" applyAlignment="0" applyProtection="0"/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15" fillId="16" borderId="38" applyNumberFormat="0" applyAlignment="0" applyProtection="0"/>
    <xf numFmtId="0" fontId="13" fillId="26" borderId="39" applyNumberFormat="0" applyFont="0" applyAlignment="0" applyProtection="0"/>
    <xf numFmtId="0" fontId="24" fillId="31" borderId="40" applyNumberFormat="0" applyAlignment="0" applyProtection="0"/>
    <xf numFmtId="0" fontId="28" fillId="0" borderId="41" applyNumberFormat="0" applyFill="0" applyAlignment="0" applyProtection="0"/>
    <xf numFmtId="0" fontId="31" fillId="31" borderId="38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left"/>
    </xf>
    <xf numFmtId="0" fontId="52" fillId="31" borderId="40" applyNumberFormat="0" applyAlignment="0" applyProtection="0"/>
    <xf numFmtId="0" fontId="36" fillId="35" borderId="47" applyNumberFormat="0" applyProtection="0">
      <alignment horizontal="righ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4" fontId="57" fillId="0" borderId="4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4" fontId="57" fillId="0" borderId="47" applyFill="0" applyBorder="0" applyProtection="0">
      <alignment horizontal="right" vertical="center"/>
    </xf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7" fillId="0" borderId="42">
      <alignment horizontal="left" vertical="center" wrapText="1" indent="2"/>
    </xf>
    <xf numFmtId="0" fontId="57" fillId="0" borderId="42">
      <alignment horizontal="left" vertical="center" wrapText="1" indent="2"/>
    </xf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57" fillId="0" borderId="42">
      <alignment horizontal="left" vertical="center" wrapText="1" indent="2"/>
    </xf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1" fillId="31" borderId="38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24" fillId="31" borderId="40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13" fillId="26" borderId="39" applyNumberFormat="0" applyFont="0" applyAlignment="0" applyProtection="0"/>
    <xf numFmtId="0" fontId="49" fillId="16" borderId="38" applyNumberFormat="0" applyAlignment="0" applyProtection="0"/>
    <xf numFmtId="0" fontId="19" fillId="0" borderId="28" applyNumberFormat="0" applyFill="0" applyAlignment="0" applyProtection="0"/>
    <xf numFmtId="0" fontId="15" fillId="16" borderId="38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52" borderId="40" applyNumberFormat="0" applyAlignment="0" applyProtection="0"/>
    <xf numFmtId="0" fontId="49" fillId="32" borderId="38" applyNumberFormat="0" applyAlignment="0" applyProtection="0"/>
    <xf numFmtId="0" fontId="3" fillId="26" borderId="39" applyNumberFormat="0" applyFont="0" applyAlignment="0" applyProtection="0"/>
    <xf numFmtId="0" fontId="93" fillId="52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36" fillId="35" borderId="47" applyNumberFormat="0" applyProtection="0">
      <alignment horizontal="right"/>
    </xf>
    <xf numFmtId="0" fontId="91" fillId="0" borderId="26" applyNumberFormat="0" applyFill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52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49" fillId="16" borderId="38" applyNumberFormat="0" applyAlignment="0" applyProtection="0"/>
    <xf numFmtId="0" fontId="49" fillId="32" borderId="38" applyNumberFormat="0" applyAlignment="0" applyProtection="0"/>
    <xf numFmtId="0" fontId="3" fillId="26" borderId="39" applyNumberFormat="0" applyFont="0" applyAlignment="0" applyProtection="0"/>
    <xf numFmtId="0" fontId="93" fillId="52" borderId="38" applyNumberFormat="0" applyAlignment="0" applyProtection="0"/>
    <xf numFmtId="0" fontId="43" fillId="25" borderId="7" applyNumberFormat="0" applyAlignment="0" applyProtection="0"/>
    <xf numFmtId="0" fontId="52" fillId="31" borderId="40" applyNumberFormat="0" applyAlignment="0" applyProtection="0"/>
    <xf numFmtId="177" fontId="1" fillId="0" borderId="0" applyFont="0" applyFill="0" applyBorder="0" applyAlignment="0" applyProtection="0"/>
    <xf numFmtId="0" fontId="42" fillId="31" borderId="38" applyNumberFormat="0" applyAlignment="0" applyProtection="0"/>
    <xf numFmtId="49" fontId="3" fillId="42" borderId="47">
      <alignment vertical="center" wrapText="1"/>
    </xf>
    <xf numFmtId="0" fontId="3" fillId="43" borderId="43">
      <alignment horizontal="left" vertical="center" wrapText="1"/>
    </xf>
    <xf numFmtId="0" fontId="72" fillId="44" borderId="47">
      <alignment horizontal="left" vertical="center" wrapText="1"/>
    </xf>
    <xf numFmtId="0" fontId="3" fillId="45" borderId="47">
      <alignment horizontal="left" vertical="center" wrapText="1"/>
    </xf>
    <xf numFmtId="0" fontId="3" fillId="46" borderId="47">
      <alignment horizontal="left" vertical="center" wrapText="1"/>
    </xf>
    <xf numFmtId="177" fontId="1" fillId="0" borderId="0" applyFont="0" applyFill="0" applyBorder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2" fillId="31" borderId="40" applyNumberFormat="0" applyAlignment="0" applyProtection="0"/>
    <xf numFmtId="0" fontId="52" fillId="31" borderId="40" applyNumberFormat="0" applyAlignment="0" applyProtection="0"/>
    <xf numFmtId="0" fontId="28" fillId="0" borderId="41" applyNumberFormat="0" applyFill="0" applyAlignment="0" applyProtection="0"/>
    <xf numFmtId="0" fontId="3" fillId="26" borderId="39" applyNumberFormat="0" applyFon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20" fillId="25" borderId="7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49" fontId="57" fillId="0" borderId="47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48" fillId="0" borderId="28" applyNumberFormat="0" applyFill="0" applyAlignment="0" applyProtection="0"/>
    <xf numFmtId="0" fontId="43" fillId="25" borderId="7" applyNumberFormat="0" applyAlignment="0" applyProtection="0"/>
    <xf numFmtId="176" fontId="3" fillId="0" borderId="0" applyFont="0" applyFill="0" applyBorder="0" applyAlignment="0" applyProtection="0"/>
    <xf numFmtId="0" fontId="48" fillId="0" borderId="28" applyNumberFormat="0" applyFill="0" applyAlignment="0" applyProtection="0"/>
    <xf numFmtId="177" fontId="3" fillId="0" borderId="0" applyFont="0" applyFill="0" applyBorder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42" fillId="31" borderId="38" applyNumberFormat="0" applyAlignment="0" applyProtection="0"/>
    <xf numFmtId="0" fontId="43" fillId="25" borderId="7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48" fillId="0" borderId="28" applyNumberFormat="0" applyFill="0" applyAlignment="0" applyProtection="0"/>
    <xf numFmtId="0" fontId="54" fillId="0" borderId="41" applyNumberFormat="0" applyFill="0" applyAlignment="0" applyProtection="0"/>
    <xf numFmtId="0" fontId="36" fillId="35" borderId="47" applyNumberFormat="0" applyProtection="0">
      <alignment horizontal="left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1" fillId="31" borderId="38" applyNumberFormat="0" applyAlignment="0" applyProtection="0"/>
    <xf numFmtId="0" fontId="28" fillId="0" borderId="41" applyNumberFormat="0" applyFill="0" applyAlignment="0" applyProtection="0"/>
    <xf numFmtId="0" fontId="24" fillId="31" borderId="40" applyNumberFormat="0" applyAlignment="0" applyProtection="0"/>
    <xf numFmtId="0" fontId="13" fillId="26" borderId="39" applyNumberFormat="0" applyFont="0" applyAlignment="0" applyProtection="0"/>
    <xf numFmtId="0" fontId="20" fillId="25" borderId="7" applyNumberFormat="0" applyAlignment="0" applyProtection="0"/>
    <xf numFmtId="0" fontId="15" fillId="16" borderId="38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2" fillId="52" borderId="40" applyNumberFormat="0" applyAlignment="0" applyProtection="0"/>
    <xf numFmtId="0" fontId="49" fillId="32" borderId="38" applyNumberFormat="0" applyAlignment="0" applyProtection="0"/>
    <xf numFmtId="0" fontId="3" fillId="26" borderId="39" applyNumberFormat="0" applyFont="0" applyAlignment="0" applyProtection="0"/>
    <xf numFmtId="0" fontId="93" fillId="52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52" fillId="52" borderId="40" applyNumberFormat="0" applyAlignment="0" applyProtection="0"/>
    <xf numFmtId="0" fontId="49" fillId="32" borderId="38" applyNumberFormat="0" applyAlignment="0" applyProtection="0"/>
    <xf numFmtId="0" fontId="3" fillId="26" borderId="39" applyNumberFormat="0" applyFont="0" applyAlignment="0" applyProtection="0"/>
    <xf numFmtId="0" fontId="93" fillId="52" borderId="38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177" fontId="1" fillId="0" borderId="0" applyFont="0" applyFill="0" applyBorder="0" applyAlignment="0" applyProtection="0"/>
    <xf numFmtId="49" fontId="3" fillId="37" borderId="44">
      <alignment vertical="top" wrapText="1"/>
    </xf>
    <xf numFmtId="0" fontId="39" fillId="26" borderId="39" applyNumberFormat="0" applyFont="0" applyAlignment="0" applyProtection="0"/>
    <xf numFmtId="192" fontId="69" fillId="39" borderId="45">
      <alignment vertical="center"/>
    </xf>
    <xf numFmtId="182" fontId="70" fillId="39" borderId="45">
      <alignment vertical="center"/>
    </xf>
    <xf numFmtId="192" fontId="71" fillId="40" borderId="45">
      <alignment vertical="center"/>
    </xf>
    <xf numFmtId="0" fontId="3" fillId="41" borderId="46" applyBorder="0">
      <alignment horizontal="left" vertical="center"/>
    </xf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42" fillId="31" borderId="38" applyNumberFormat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9" fontId="3" fillId="37" borderId="44">
      <alignment vertical="top" wrapText="1"/>
    </xf>
    <xf numFmtId="0" fontId="39" fillId="26" borderId="39" applyNumberFormat="0" applyFont="0" applyAlignment="0" applyProtection="0"/>
    <xf numFmtId="192" fontId="69" fillId="39" borderId="45">
      <alignment vertical="center"/>
    </xf>
    <xf numFmtId="182" fontId="70" fillId="39" borderId="45">
      <alignment vertical="center"/>
    </xf>
    <xf numFmtId="192" fontId="71" fillId="40" borderId="45">
      <alignment vertical="center"/>
    </xf>
    <xf numFmtId="0" fontId="3" fillId="41" borderId="46" applyBorder="0">
      <alignment horizontal="left" vertical="center"/>
    </xf>
    <xf numFmtId="49" fontId="3" fillId="42" borderId="47">
      <alignment vertical="center" wrapText="1"/>
    </xf>
    <xf numFmtId="0" fontId="3" fillId="43" borderId="43">
      <alignment horizontal="left" vertical="center" wrapText="1"/>
    </xf>
    <xf numFmtId="0" fontId="72" fillId="44" borderId="47">
      <alignment horizontal="left" vertical="center" wrapText="1"/>
    </xf>
    <xf numFmtId="0" fontId="3" fillId="45" borderId="47">
      <alignment horizontal="left" vertical="center" wrapText="1"/>
    </xf>
    <xf numFmtId="0" fontId="3" fillId="46" borderId="47">
      <alignment horizontal="left" vertical="center" wrapText="1"/>
    </xf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49" fontId="57" fillId="0" borderId="47" applyNumberFormat="0" applyFont="0" applyFill="0" applyBorder="0" applyProtection="0">
      <alignment horizontal="left" vertical="center" indent="2"/>
    </xf>
    <xf numFmtId="0" fontId="42" fillId="31" borderId="38" applyNumberFormat="0" applyAlignment="0" applyProtection="0"/>
    <xf numFmtId="0" fontId="43" fillId="25" borderId="7" applyNumberFormat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177" fontId="1" fillId="0" borderId="0" applyFont="0" applyFill="0" applyBorder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93" fillId="52" borderId="38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0" fontId="43" fillId="25" borderId="7" applyNumberFormat="0" applyAlignment="0" applyProtection="0"/>
    <xf numFmtId="49" fontId="57" fillId="0" borderId="47" applyNumberFormat="0" applyFont="0" applyFill="0" applyBorder="0" applyProtection="0">
      <alignment horizontal="left" vertical="center" indent="2"/>
    </xf>
    <xf numFmtId="0" fontId="93" fillId="52" borderId="38" applyNumberFormat="0" applyAlignment="0" applyProtection="0"/>
    <xf numFmtId="0" fontId="3" fillId="26" borderId="39" applyNumberFormat="0" applyFont="0" applyAlignment="0" applyProtection="0"/>
    <xf numFmtId="0" fontId="49" fillId="32" borderId="38" applyNumberFormat="0" applyAlignment="0" applyProtection="0"/>
    <xf numFmtId="0" fontId="52" fillId="52" borderId="40" applyNumberFormat="0" applyAlignment="0" applyProtection="0"/>
    <xf numFmtId="177" fontId="3" fillId="0" borderId="0" applyFont="0" applyFill="0" applyBorder="0" applyAlignment="0" applyProtection="0"/>
    <xf numFmtId="0" fontId="15" fillId="16" borderId="38" applyNumberFormat="0" applyAlignment="0" applyProtection="0"/>
    <xf numFmtId="0" fontId="20" fillId="25" borderId="7" applyNumberFormat="0" applyAlignment="0" applyProtection="0"/>
    <xf numFmtId="0" fontId="13" fillId="26" borderId="39" applyNumberFormat="0" applyFont="0" applyAlignment="0" applyProtection="0"/>
    <xf numFmtId="0" fontId="24" fillId="31" borderId="40" applyNumberFormat="0" applyAlignment="0" applyProtection="0"/>
    <xf numFmtId="0" fontId="28" fillId="0" borderId="41" applyNumberFormat="0" applyFill="0" applyAlignment="0" applyProtection="0"/>
    <xf numFmtId="0" fontId="31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0" fontId="43" fillId="25" borderId="7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7" fillId="0" borderId="42">
      <alignment horizontal="left" vertical="center" wrapText="1" indent="2"/>
    </xf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9" fontId="3" fillId="37" borderId="44">
      <alignment vertical="top" wrapText="1"/>
    </xf>
    <xf numFmtId="0" fontId="39" fillId="26" borderId="39" applyNumberFormat="0" applyFont="0" applyAlignment="0" applyProtection="0"/>
    <xf numFmtId="192" fontId="69" fillId="39" borderId="45">
      <alignment vertical="center"/>
    </xf>
    <xf numFmtId="182" fontId="70" fillId="39" borderId="45">
      <alignment vertical="center"/>
    </xf>
    <xf numFmtId="192" fontId="71" fillId="40" borderId="45">
      <alignment vertical="center"/>
    </xf>
    <xf numFmtId="0" fontId="3" fillId="41" borderId="46" applyBorder="0">
      <alignment horizontal="left" vertical="center"/>
    </xf>
    <xf numFmtId="49" fontId="3" fillId="42" borderId="47">
      <alignment vertical="center" wrapText="1"/>
    </xf>
    <xf numFmtId="0" fontId="3" fillId="43" borderId="43">
      <alignment horizontal="left" vertical="center" wrapText="1"/>
    </xf>
    <xf numFmtId="0" fontId="72" fillId="44" borderId="47">
      <alignment horizontal="left" vertical="center" wrapText="1"/>
    </xf>
    <xf numFmtId="0" fontId="3" fillId="45" borderId="47">
      <alignment horizontal="left" vertical="center" wrapText="1"/>
    </xf>
    <xf numFmtId="0" fontId="3" fillId="46" borderId="47">
      <alignment horizontal="left" vertical="center" wrapText="1"/>
    </xf>
    <xf numFmtId="177" fontId="1" fillId="0" borderId="0" applyFont="0" applyFill="0" applyBorder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0" fontId="42" fillId="31" borderId="38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0" fontId="49" fillId="16" borderId="38" applyNumberFormat="0" applyAlignment="0" applyProtection="0"/>
    <xf numFmtId="4" fontId="57" fillId="0" borderId="47" applyFill="0" applyBorder="0" applyProtection="0">
      <alignment horizontal="right" vertical="center"/>
    </xf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9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3" fillId="26" borderId="39" applyNumberFormat="0" applyFon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52" fillId="31" borderId="40" applyNumberFormat="0" applyAlignment="0" applyProtection="0"/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0" fontId="54" fillId="0" borderId="41" applyNumberFormat="0" applyFill="0" applyAlignment="0" applyProtection="0"/>
    <xf numFmtId="4" fontId="57" fillId="0" borderId="47" applyFill="0" applyBorder="0" applyProtection="0">
      <alignment horizontal="right" vertical="center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0" fontId="36" fillId="35" borderId="47" applyNumberFormat="0" applyProtection="0">
      <alignment horizontal="right"/>
    </xf>
    <xf numFmtId="0" fontId="36" fillId="35" borderId="47" applyNumberFormat="0" applyProtection="0">
      <alignment horizontal="left"/>
    </xf>
    <xf numFmtId="0" fontId="3" fillId="0" borderId="47" applyNumberFormat="0" applyFill="0" applyProtection="0">
      <alignment horizontal="right"/>
    </xf>
    <xf numFmtId="0" fontId="3" fillId="0" borderId="47" applyNumberFormat="0" applyFill="0" applyProtection="0">
      <alignment horizontal="right"/>
    </xf>
    <xf numFmtId="49" fontId="57" fillId="0" borderId="47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0" fontId="42" fillId="31" borderId="38" applyNumberFormat="0" applyAlignment="0" applyProtection="0"/>
    <xf numFmtId="0" fontId="43" fillId="25" borderId="7" applyNumberFormat="0" applyAlignment="0" applyProtection="0"/>
    <xf numFmtId="176" fontId="3" fillId="0" borderId="0" applyFont="0" applyFill="0" applyBorder="0" applyAlignment="0" applyProtection="0"/>
    <xf numFmtId="0" fontId="3" fillId="26" borderId="39" applyNumberFormat="0" applyFont="0" applyAlignment="0" applyProtection="0"/>
    <xf numFmtId="0" fontId="54" fillId="0" borderId="41" applyNumberFormat="0" applyFill="0" applyAlignment="0" applyProtection="0"/>
    <xf numFmtId="177" fontId="3" fillId="0" borderId="0" applyFont="0" applyFill="0" applyBorder="0" applyAlignment="0" applyProtection="0"/>
    <xf numFmtId="4" fontId="57" fillId="0" borderId="48" applyFill="0" applyBorder="0" applyProtection="0">
      <alignment horizontal="right" vertical="center"/>
    </xf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9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9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9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49" fontId="3" fillId="37" borderId="59">
      <alignment vertical="top" wrapText="1"/>
    </xf>
    <xf numFmtId="0" fontId="39" fillId="26" borderId="51" applyNumberFormat="0" applyFont="0" applyAlignment="0" applyProtection="0"/>
    <xf numFmtId="192" fontId="69" fillId="39" borderId="60">
      <alignment vertical="center"/>
    </xf>
    <xf numFmtId="182" fontId="70" fillId="39" borderId="60">
      <alignment vertical="center"/>
    </xf>
    <xf numFmtId="192" fontId="71" fillId="40" borderId="60">
      <alignment vertical="center"/>
    </xf>
    <xf numFmtId="0" fontId="3" fillId="41" borderId="61" applyBorder="0">
      <alignment horizontal="left" vertical="center"/>
    </xf>
    <xf numFmtId="49" fontId="3" fillId="42" borderId="48">
      <alignment vertical="center" wrapText="1"/>
    </xf>
    <xf numFmtId="0" fontId="3" fillId="43" borderId="58">
      <alignment horizontal="left" vertical="center" wrapText="1"/>
    </xf>
    <xf numFmtId="0" fontId="72" fillId="44" borderId="48">
      <alignment horizontal="left" vertical="center" wrapText="1"/>
    </xf>
    <xf numFmtId="0" fontId="3" fillId="45" borderId="48">
      <alignment horizontal="left" vertical="center" wrapText="1"/>
    </xf>
    <xf numFmtId="0" fontId="3" fillId="46" borderId="48">
      <alignment horizontal="left" vertical="center" wrapText="1"/>
    </xf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2" fillId="31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0" fontId="49" fillId="16" borderId="49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9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9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9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3" fillId="26" borderId="51" applyNumberFormat="0" applyFon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52" fillId="31" borderId="52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0" fontId="54" fillId="0" borderId="56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49" fontId="57" fillId="0" borderId="48" applyNumberFormat="0" applyFont="0" applyFill="0" applyBorder="0" applyProtection="0">
      <alignment horizontal="left" vertical="center" indent="2"/>
    </xf>
    <xf numFmtId="0" fontId="42" fillId="31" borderId="49" applyNumberFormat="0" applyAlignment="0" applyProtection="0"/>
    <xf numFmtId="0" fontId="43" fillId="25" borderId="55" applyNumberFormat="0" applyAlignment="0" applyProtection="0"/>
    <xf numFmtId="0" fontId="3" fillId="26" borderId="51" applyNumberFormat="0" applyFont="0" applyAlignment="0" applyProtection="0"/>
    <xf numFmtId="0" fontId="48" fillId="0" borderId="54" applyNumberFormat="0" applyFill="0" applyAlignment="0" applyProtection="0"/>
    <xf numFmtId="0" fontId="54" fillId="0" borderId="56" applyNumberFormat="0" applyFill="0" applyAlignment="0" applyProtection="0"/>
    <xf numFmtId="49" fontId="57" fillId="0" borderId="62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43" fillId="25" borderId="55" applyNumberFormat="0" applyAlignment="0" applyProtection="0"/>
    <xf numFmtId="49" fontId="57" fillId="0" borderId="62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54" fillId="0" borderId="66" applyNumberFormat="0" applyFill="0" applyAlignment="0" applyProtection="0"/>
    <xf numFmtId="0" fontId="15" fillId="16" borderId="63" applyNumberFormat="0" applyAlignment="0" applyProtection="0"/>
    <xf numFmtId="0" fontId="13" fillId="26" borderId="64" applyNumberFormat="0" applyFont="0" applyAlignment="0" applyProtection="0"/>
    <xf numFmtId="0" fontId="24" fillId="31" borderId="65" applyNumberFormat="0" applyAlignment="0" applyProtection="0"/>
    <xf numFmtId="0" fontId="28" fillId="0" borderId="66" applyNumberFormat="0" applyFill="0" applyAlignment="0" applyProtection="0"/>
    <xf numFmtId="0" fontId="31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7" fillId="0" borderId="57">
      <alignment horizontal="left" vertical="center" wrapText="1" indent="2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62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62" applyNumberFormat="0" applyFill="0" applyProtection="0">
      <alignment horizontal="right"/>
    </xf>
    <xf numFmtId="0" fontId="3" fillId="0" borderId="62" applyNumberFormat="0" applyFill="0" applyProtection="0">
      <alignment horizontal="right"/>
    </xf>
    <xf numFmtId="0" fontId="36" fillId="35" borderId="62" applyNumberFormat="0" applyProtection="0">
      <alignment horizontal="right"/>
    </xf>
    <xf numFmtId="0" fontId="36" fillId="35" borderId="62" applyNumberFormat="0" applyProtection="0">
      <alignment horizontal="left"/>
    </xf>
    <xf numFmtId="0" fontId="3" fillId="0" borderId="62" applyNumberFormat="0" applyFill="0" applyProtection="0">
      <alignment horizontal="right"/>
    </xf>
    <xf numFmtId="0" fontId="3" fillId="0" borderId="62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9" fontId="3" fillId="37" borderId="67">
      <alignment vertical="top" wrapText="1"/>
    </xf>
    <xf numFmtId="0" fontId="39" fillId="26" borderId="64" applyNumberFormat="0" applyFont="0" applyAlignment="0" applyProtection="0"/>
    <xf numFmtId="192" fontId="69" fillId="39" borderId="68">
      <alignment vertical="center"/>
    </xf>
    <xf numFmtId="182" fontId="70" fillId="39" borderId="68">
      <alignment vertical="center"/>
    </xf>
    <xf numFmtId="192" fontId="71" fillId="40" borderId="68">
      <alignment vertical="center"/>
    </xf>
    <xf numFmtId="0" fontId="3" fillId="41" borderId="69" applyBorder="0">
      <alignment horizontal="left" vertical="center"/>
    </xf>
    <xf numFmtId="49" fontId="3" fillId="42" borderId="62">
      <alignment vertical="center" wrapText="1"/>
    </xf>
    <xf numFmtId="0" fontId="3" fillId="43" borderId="58">
      <alignment horizontal="left" vertical="center" wrapText="1"/>
    </xf>
    <xf numFmtId="0" fontId="72" fillId="44" borderId="62">
      <alignment horizontal="left" vertical="center" wrapText="1"/>
    </xf>
    <xf numFmtId="0" fontId="3" fillId="45" borderId="62">
      <alignment horizontal="left" vertical="center" wrapText="1"/>
    </xf>
    <xf numFmtId="0" fontId="3" fillId="46" borderId="62">
      <alignment horizontal="left" vertical="center" wrapText="1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62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62" applyNumberFormat="0" applyFill="0" applyProtection="0">
      <alignment horizontal="right"/>
    </xf>
    <xf numFmtId="0" fontId="3" fillId="0" borderId="62" applyNumberFormat="0" applyFill="0" applyProtection="0">
      <alignment horizontal="right"/>
    </xf>
    <xf numFmtId="0" fontId="36" fillId="35" borderId="62" applyNumberFormat="0" applyProtection="0">
      <alignment horizontal="right"/>
    </xf>
    <xf numFmtId="0" fontId="36" fillId="35" borderId="62" applyNumberFormat="0" applyProtection="0">
      <alignment horizontal="left"/>
    </xf>
    <xf numFmtId="0" fontId="3" fillId="0" borderId="62" applyNumberFormat="0" applyFill="0" applyProtection="0">
      <alignment horizontal="right"/>
    </xf>
    <xf numFmtId="0" fontId="3" fillId="0" borderId="62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62" applyFill="0" applyBorder="0" applyProtection="0">
      <alignment horizontal="right" vertical="center"/>
    </xf>
    <xf numFmtId="0" fontId="3" fillId="0" borderId="62" applyNumberFormat="0" applyFill="0" applyProtection="0">
      <alignment horizontal="right"/>
    </xf>
    <xf numFmtId="0" fontId="3" fillId="0" borderId="62" applyNumberFormat="0" applyFill="0" applyProtection="0">
      <alignment horizontal="right"/>
    </xf>
    <xf numFmtId="0" fontId="36" fillId="35" borderId="62" applyNumberFormat="0" applyProtection="0">
      <alignment horizontal="right"/>
    </xf>
    <xf numFmtId="0" fontId="36" fillId="35" borderId="62" applyNumberFormat="0" applyProtection="0">
      <alignment horizontal="left"/>
    </xf>
    <xf numFmtId="0" fontId="3" fillId="0" borderId="62" applyNumberFormat="0" applyFill="0" applyProtection="0">
      <alignment horizontal="right"/>
    </xf>
    <xf numFmtId="0" fontId="3" fillId="0" borderId="62" applyNumberFormat="0" applyFill="0" applyProtection="0">
      <alignment horizontal="right"/>
    </xf>
    <xf numFmtId="49" fontId="57" fillId="0" borderId="62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4" fontId="57" fillId="0" borderId="48" applyFill="0" applyBorder="0" applyProtection="0">
      <alignment horizontal="right" vertical="center"/>
    </xf>
    <xf numFmtId="49" fontId="57" fillId="0" borderId="48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52" borderId="65" applyNumberFormat="0" applyAlignment="0" applyProtection="0"/>
    <xf numFmtId="0" fontId="54" fillId="0" borderId="66" applyNumberFormat="0" applyFill="0" applyAlignment="0" applyProtection="0"/>
    <xf numFmtId="0" fontId="91" fillId="0" borderId="53" applyNumberFormat="0" applyFill="0" applyAlignment="0" applyProtection="0"/>
    <xf numFmtId="0" fontId="43" fillId="25" borderId="55" applyNumberFormat="0" applyAlignment="0" applyProtection="0"/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15" fillId="16" borderId="63" applyNumberFormat="0" applyAlignment="0" applyProtection="0"/>
    <xf numFmtId="0" fontId="19" fillId="0" borderId="54" applyNumberFormat="0" applyFill="0" applyAlignment="0" applyProtection="0"/>
    <xf numFmtId="0" fontId="20" fillId="25" borderId="55" applyNumberFormat="0" applyAlignment="0" applyProtection="0"/>
    <xf numFmtId="0" fontId="13" fillId="26" borderId="64" applyNumberFormat="0" applyFont="0" applyAlignment="0" applyProtection="0"/>
    <xf numFmtId="0" fontId="24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28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1" fillId="31" borderId="63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7" fillId="0" borderId="57">
      <alignment horizontal="left" vertical="center" wrapText="1" indent="2"/>
    </xf>
    <xf numFmtId="0" fontId="57" fillId="0" borderId="57">
      <alignment horizontal="left" vertical="center" wrapText="1" indent="2"/>
    </xf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57" fillId="0" borderId="57">
      <alignment horizontal="left" vertical="center" wrapText="1" indent="2"/>
    </xf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9" fontId="3" fillId="37" borderId="67">
      <alignment vertical="top" wrapText="1"/>
    </xf>
    <xf numFmtId="0" fontId="39" fillId="26" borderId="64" applyNumberFormat="0" applyFont="0" applyAlignment="0" applyProtection="0"/>
    <xf numFmtId="192" fontId="69" fillId="39" borderId="68">
      <alignment vertical="center"/>
    </xf>
    <xf numFmtId="182" fontId="70" fillId="39" borderId="68">
      <alignment vertical="center"/>
    </xf>
    <xf numFmtId="192" fontId="71" fillId="40" borderId="68">
      <alignment vertical="center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54" fillId="0" borderId="66" applyNumberFormat="0" applyFill="0" applyAlignment="0" applyProtection="0"/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43" fillId="25" borderId="55" applyNumberFormat="0" applyAlignment="0" applyProtection="0"/>
    <xf numFmtId="0" fontId="48" fillId="0" borderId="54" applyNumberFormat="0" applyFill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49" fontId="3" fillId="37" borderId="67">
      <alignment vertical="top" wrapText="1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192" fontId="69" fillId="39" borderId="68">
      <alignment vertical="center"/>
    </xf>
    <xf numFmtId="182" fontId="70" fillId="39" borderId="68">
      <alignment vertical="center"/>
    </xf>
    <xf numFmtId="192" fontId="71" fillId="40" borderId="68">
      <alignment vertical="center"/>
    </xf>
    <xf numFmtId="0" fontId="3" fillId="41" borderId="69" applyBorder="0">
      <alignment horizontal="left" vertical="center"/>
    </xf>
    <xf numFmtId="49" fontId="3" fillId="42" borderId="48">
      <alignment vertical="center" wrapText="1"/>
    </xf>
    <xf numFmtId="0" fontId="3" fillId="43" borderId="58">
      <alignment horizontal="left" vertical="center" wrapText="1"/>
    </xf>
    <xf numFmtId="0" fontId="72" fillId="44" borderId="48">
      <alignment horizontal="left" vertical="center" wrapText="1"/>
    </xf>
    <xf numFmtId="0" fontId="3" fillId="45" borderId="48">
      <alignment horizontal="left" vertical="center" wrapText="1"/>
    </xf>
    <xf numFmtId="0" fontId="3" fillId="46" borderId="48">
      <alignment horizontal="left" vertical="center" wrapText="1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4" fontId="57" fillId="0" borderId="48" applyFill="0" applyBorder="0" applyProtection="0">
      <alignment horizontal="right" vertical="center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43" fillId="25" borderId="5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0" fontId="48" fillId="0" borderId="54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28" fillId="0" borderId="66" applyNumberFormat="0" applyFill="0" applyAlignment="0" applyProtection="0"/>
    <xf numFmtId="0" fontId="13" fillId="26" borderId="64" applyNumberFormat="0" applyFont="0" applyAlignment="0" applyProtection="0"/>
    <xf numFmtId="0" fontId="52" fillId="52" borderId="65" applyNumberFormat="0" applyAlignment="0" applyProtection="0"/>
    <xf numFmtId="0" fontId="49" fillId="32" borderId="63" applyNumberFormat="0" applyAlignment="0" applyProtection="0"/>
    <xf numFmtId="0" fontId="3" fillId="26" borderId="64" applyNumberFormat="0" applyFont="0" applyAlignment="0" applyProtection="0"/>
    <xf numFmtId="0" fontId="93" fillId="52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43" fillId="25" borderId="55" applyNumberFormat="0" applyAlignment="0" applyProtection="0"/>
    <xf numFmtId="0" fontId="91" fillId="0" borderId="53" applyNumberFormat="0" applyFill="0" applyAlignment="0" applyProtection="0"/>
    <xf numFmtId="0" fontId="52" fillId="52" borderId="65" applyNumberFormat="0" applyAlignment="0" applyProtection="0"/>
    <xf numFmtId="0" fontId="49" fillId="32" borderId="63" applyNumberFormat="0" applyAlignment="0" applyProtection="0"/>
    <xf numFmtId="0" fontId="3" fillId="26" borderId="64" applyNumberFormat="0" applyFont="0" applyAlignment="0" applyProtection="0"/>
    <xf numFmtId="0" fontId="93" fillId="52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3" fillId="41" borderId="69" applyBorder="0">
      <alignment horizontal="left" vertical="center"/>
    </xf>
    <xf numFmtId="49" fontId="3" fillId="42" borderId="48">
      <alignment vertical="center" wrapText="1"/>
    </xf>
    <xf numFmtId="0" fontId="3" fillId="43" borderId="58">
      <alignment horizontal="left" vertical="center" wrapText="1"/>
    </xf>
    <xf numFmtId="0" fontId="72" fillId="44" borderId="48">
      <alignment horizontal="left" vertical="center" wrapText="1"/>
    </xf>
    <xf numFmtId="0" fontId="3" fillId="45" borderId="48">
      <alignment horizontal="left" vertical="center" wrapText="1"/>
    </xf>
    <xf numFmtId="0" fontId="3" fillId="46" borderId="48">
      <alignment horizontal="left" vertical="center" wrapText="1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1" fillId="31" borderId="63" applyNumberFormat="0" applyAlignment="0" applyProtection="0"/>
    <xf numFmtId="0" fontId="24" fillId="31" borderId="65" applyNumberFormat="0" applyAlignment="0" applyProtection="0"/>
    <xf numFmtId="0" fontId="19" fillId="0" borderId="54" applyNumberFormat="0" applyFill="0" applyAlignment="0" applyProtection="0"/>
    <xf numFmtId="0" fontId="15" fillId="16" borderId="63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49" fontId="57" fillId="0" borderId="48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2" fillId="31" borderId="63" applyNumberFormat="0" applyAlignment="0" applyProtection="0"/>
    <xf numFmtId="0" fontId="3" fillId="26" borderId="64" applyNumberFormat="0" applyFont="0" applyAlignment="0" applyProtection="0"/>
    <xf numFmtId="0" fontId="48" fillId="0" borderId="54" applyNumberFormat="0" applyFill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42" fillId="31" borderId="63" applyNumberFormat="0" applyAlignment="0" applyProtection="0"/>
    <xf numFmtId="0" fontId="52" fillId="52" borderId="65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8" fillId="0" borderId="54" applyNumberFormat="0" applyFill="0" applyAlignment="0" applyProtection="0"/>
    <xf numFmtId="0" fontId="19" fillId="0" borderId="54" applyNumberFormat="0" applyFill="0" applyAlignment="0" applyProtection="0"/>
    <xf numFmtId="0" fontId="20" fillId="25" borderId="55" applyNumberFormat="0" applyAlignment="0" applyProtection="0"/>
    <xf numFmtId="0" fontId="43" fillId="25" borderId="5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3" fillId="25" borderId="55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46" borderId="48">
      <alignment horizontal="left" vertical="center" wrapText="1"/>
    </xf>
    <xf numFmtId="0" fontId="3" fillId="45" borderId="48">
      <alignment horizontal="left" vertical="center" wrapText="1"/>
    </xf>
    <xf numFmtId="0" fontId="72" fillId="44" borderId="48">
      <alignment horizontal="left" vertical="center" wrapText="1"/>
    </xf>
    <xf numFmtId="0" fontId="3" fillId="43" borderId="58">
      <alignment horizontal="left" vertical="center" wrapText="1"/>
    </xf>
    <xf numFmtId="49" fontId="3" fillId="42" borderId="48">
      <alignment vertical="center" wrapText="1"/>
    </xf>
    <xf numFmtId="0" fontId="3" fillId="41" borderId="69" applyBorder="0">
      <alignment horizontal="left" vertical="center"/>
    </xf>
    <xf numFmtId="192" fontId="71" fillId="40" borderId="68">
      <alignment vertical="center"/>
    </xf>
    <xf numFmtId="182" fontId="70" fillId="39" borderId="68">
      <alignment vertical="center"/>
    </xf>
    <xf numFmtId="192" fontId="69" fillId="39" borderId="68">
      <alignment vertical="center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39" fillId="26" borderId="64" applyNumberFormat="0" applyFont="0" applyAlignment="0" applyProtection="0"/>
    <xf numFmtId="0" fontId="49" fillId="16" borderId="63" applyNumberFormat="0" applyAlignment="0" applyProtection="0"/>
    <xf numFmtId="49" fontId="3" fillId="37" borderId="67">
      <alignment vertical="top" wrapText="1"/>
    </xf>
    <xf numFmtId="0" fontId="3" fillId="0" borderId="48" applyNumberFormat="0" applyFill="0" applyProtection="0">
      <alignment horizontal="right"/>
    </xf>
    <xf numFmtId="49" fontId="57" fillId="0" borderId="48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43" fillId="25" borderId="55" applyNumberFormat="0" applyAlignment="0" applyProtection="0"/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15" fillId="16" borderId="63" applyNumberFormat="0" applyAlignment="0" applyProtection="0"/>
    <xf numFmtId="0" fontId="13" fillId="26" borderId="64" applyNumberFormat="0" applyFont="0" applyAlignment="0" applyProtection="0"/>
    <xf numFmtId="0" fontId="24" fillId="31" borderId="65" applyNumberFormat="0" applyAlignment="0" applyProtection="0"/>
    <xf numFmtId="0" fontId="28" fillId="0" borderId="66" applyNumberFormat="0" applyFill="0" applyAlignment="0" applyProtection="0"/>
    <xf numFmtId="0" fontId="31" fillId="31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left"/>
    </xf>
    <xf numFmtId="0" fontId="52" fillId="31" borderId="65" applyNumberFormat="0" applyAlignment="0" applyProtection="0"/>
    <xf numFmtId="0" fontId="36" fillId="35" borderId="48" applyNumberFormat="0" applyProtection="0">
      <alignment horizontal="righ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4" fontId="57" fillId="0" borderId="48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4" fontId="57" fillId="0" borderId="48" applyFill="0" applyBorder="0" applyProtection="0">
      <alignment horizontal="right" vertical="center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57" fillId="0" borderId="57">
      <alignment horizontal="left" vertical="center" wrapText="1" indent="2"/>
    </xf>
    <xf numFmtId="0" fontId="57" fillId="0" borderId="57">
      <alignment horizontal="left" vertical="center" wrapText="1" indent="2"/>
    </xf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57" fillId="0" borderId="57">
      <alignment horizontal="left" vertical="center" wrapText="1" indent="2"/>
    </xf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1" fillId="31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24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13" fillId="26" borderId="64" applyNumberFormat="0" applyFont="0" applyAlignment="0" applyProtection="0"/>
    <xf numFmtId="0" fontId="49" fillId="16" borderId="63" applyNumberFormat="0" applyAlignment="0" applyProtection="0"/>
    <xf numFmtId="0" fontId="19" fillId="0" borderId="54" applyNumberFormat="0" applyFill="0" applyAlignment="0" applyProtection="0"/>
    <xf numFmtId="0" fontId="15" fillId="16" borderId="63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52" borderId="65" applyNumberFormat="0" applyAlignment="0" applyProtection="0"/>
    <xf numFmtId="0" fontId="49" fillId="32" borderId="63" applyNumberFormat="0" applyAlignment="0" applyProtection="0"/>
    <xf numFmtId="0" fontId="3" fillId="26" borderId="64" applyNumberFormat="0" applyFont="0" applyAlignment="0" applyProtection="0"/>
    <xf numFmtId="0" fontId="93" fillId="52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36" fillId="35" borderId="48" applyNumberFormat="0" applyProtection="0">
      <alignment horizontal="right"/>
    </xf>
    <xf numFmtId="0" fontId="91" fillId="0" borderId="53" applyNumberFormat="0" applyFill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52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32" borderId="63" applyNumberFormat="0" applyAlignment="0" applyProtection="0"/>
    <xf numFmtId="0" fontId="3" fillId="26" borderId="64" applyNumberFormat="0" applyFont="0" applyAlignment="0" applyProtection="0"/>
    <xf numFmtId="0" fontId="93" fillId="52" borderId="63" applyNumberFormat="0" applyAlignment="0" applyProtection="0"/>
    <xf numFmtId="0" fontId="43" fillId="25" borderId="5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49" fontId="3" fillId="42" borderId="48">
      <alignment vertical="center" wrapText="1"/>
    </xf>
    <xf numFmtId="0" fontId="3" fillId="43" borderId="58">
      <alignment horizontal="left" vertical="center" wrapText="1"/>
    </xf>
    <xf numFmtId="0" fontId="72" fillId="44" borderId="48">
      <alignment horizontal="left" vertical="center" wrapText="1"/>
    </xf>
    <xf numFmtId="0" fontId="3" fillId="45" borderId="48">
      <alignment horizontal="left" vertical="center" wrapText="1"/>
    </xf>
    <xf numFmtId="0" fontId="3" fillId="46" borderId="48">
      <alignment horizontal="left" vertical="center" wrapText="1"/>
    </xf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28" fillId="0" borderId="66" applyNumberFormat="0" applyFill="0" applyAlignment="0" applyProtection="0"/>
    <xf numFmtId="0" fontId="3" fillId="26" borderId="64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20" fillId="25" borderId="55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49" fontId="57" fillId="0" borderId="48" applyNumberFormat="0" applyFont="0" applyFill="0" applyBorder="0" applyProtection="0">
      <alignment horizontal="left" vertical="center" indent="2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8" fillId="0" borderId="54" applyNumberFormat="0" applyFill="0" applyAlignment="0" applyProtection="0"/>
    <xf numFmtId="0" fontId="43" fillId="25" borderId="55" applyNumberFormat="0" applyAlignment="0" applyProtection="0"/>
    <xf numFmtId="0" fontId="48" fillId="0" borderId="54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43" fillId="25" borderId="5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8" fillId="0" borderId="54" applyNumberFormat="0" applyFill="0" applyAlignment="0" applyProtection="0"/>
    <xf numFmtId="0" fontId="54" fillId="0" borderId="66" applyNumberFormat="0" applyFill="0" applyAlignment="0" applyProtection="0"/>
    <xf numFmtId="0" fontId="36" fillId="35" borderId="48" applyNumberFormat="0" applyProtection="0">
      <alignment horizontal="left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1" fillId="31" borderId="63" applyNumberFormat="0" applyAlignment="0" applyProtection="0"/>
    <xf numFmtId="0" fontId="28" fillId="0" borderId="66" applyNumberFormat="0" applyFill="0" applyAlignment="0" applyProtection="0"/>
    <xf numFmtId="0" fontId="24" fillId="31" borderId="65" applyNumberFormat="0" applyAlignment="0" applyProtection="0"/>
    <xf numFmtId="0" fontId="13" fillId="26" borderId="64" applyNumberFormat="0" applyFont="0" applyAlignment="0" applyProtection="0"/>
    <xf numFmtId="0" fontId="20" fillId="25" borderId="55" applyNumberFormat="0" applyAlignment="0" applyProtection="0"/>
    <xf numFmtId="0" fontId="15" fillId="16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52" borderId="65" applyNumberFormat="0" applyAlignment="0" applyProtection="0"/>
    <xf numFmtId="0" fontId="49" fillId="32" borderId="63" applyNumberFormat="0" applyAlignment="0" applyProtection="0"/>
    <xf numFmtId="0" fontId="3" fillId="26" borderId="64" applyNumberFormat="0" applyFont="0" applyAlignment="0" applyProtection="0"/>
    <xf numFmtId="0" fontId="93" fillId="52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52" fillId="52" borderId="65" applyNumberFormat="0" applyAlignment="0" applyProtection="0"/>
    <xf numFmtId="0" fontId="49" fillId="32" borderId="63" applyNumberFormat="0" applyAlignment="0" applyProtection="0"/>
    <xf numFmtId="0" fontId="3" fillId="26" borderId="64" applyNumberFormat="0" applyFont="0" applyAlignment="0" applyProtection="0"/>
    <xf numFmtId="0" fontId="93" fillId="52" borderId="63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49" fontId="3" fillId="37" borderId="67">
      <alignment vertical="top" wrapText="1"/>
    </xf>
    <xf numFmtId="0" fontId="39" fillId="26" borderId="64" applyNumberFormat="0" applyFont="0" applyAlignment="0" applyProtection="0"/>
    <xf numFmtId="192" fontId="69" fillId="39" borderId="68">
      <alignment vertical="center"/>
    </xf>
    <xf numFmtId="182" fontId="70" fillId="39" borderId="68">
      <alignment vertical="center"/>
    </xf>
    <xf numFmtId="192" fontId="71" fillId="40" borderId="68">
      <alignment vertical="center"/>
    </xf>
    <xf numFmtId="0" fontId="3" fillId="41" borderId="69" applyBorder="0">
      <alignment horizontal="left" vertical="center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9" fontId="3" fillId="37" borderId="67">
      <alignment vertical="top" wrapText="1"/>
    </xf>
    <xf numFmtId="0" fontId="39" fillId="26" borderId="64" applyNumberFormat="0" applyFont="0" applyAlignment="0" applyProtection="0"/>
    <xf numFmtId="192" fontId="69" fillId="39" borderId="68">
      <alignment vertical="center"/>
    </xf>
    <xf numFmtId="182" fontId="70" fillId="39" borderId="68">
      <alignment vertical="center"/>
    </xf>
    <xf numFmtId="192" fontId="71" fillId="40" borderId="68">
      <alignment vertical="center"/>
    </xf>
    <xf numFmtId="0" fontId="3" fillId="41" borderId="69" applyBorder="0">
      <alignment horizontal="left" vertical="center"/>
    </xf>
    <xf numFmtId="49" fontId="3" fillId="42" borderId="48">
      <alignment vertical="center" wrapText="1"/>
    </xf>
    <xf numFmtId="0" fontId="3" fillId="43" borderId="58">
      <alignment horizontal="left" vertical="center" wrapText="1"/>
    </xf>
    <xf numFmtId="0" fontId="72" fillId="44" borderId="48">
      <alignment horizontal="left" vertical="center" wrapText="1"/>
    </xf>
    <xf numFmtId="0" fontId="3" fillId="45" borderId="48">
      <alignment horizontal="left" vertical="center" wrapText="1"/>
    </xf>
    <xf numFmtId="0" fontId="3" fillId="46" borderId="48">
      <alignment horizontal="left" vertical="center" wrapText="1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49" fontId="57" fillId="0" borderId="48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43" fillId="25" borderId="55" applyNumberForma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43" fillId="25" borderId="55" applyNumberFormat="0" applyAlignment="0" applyProtection="0"/>
    <xf numFmtId="49" fontId="57" fillId="0" borderId="48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3" fillId="26" borderId="64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15" fillId="16" borderId="63" applyNumberFormat="0" applyAlignment="0" applyProtection="0"/>
    <xf numFmtId="0" fontId="20" fillId="25" borderId="55" applyNumberFormat="0" applyAlignment="0" applyProtection="0"/>
    <xf numFmtId="0" fontId="13" fillId="26" borderId="64" applyNumberFormat="0" applyFont="0" applyAlignment="0" applyProtection="0"/>
    <xf numFmtId="0" fontId="24" fillId="31" borderId="65" applyNumberFormat="0" applyAlignment="0" applyProtection="0"/>
    <xf numFmtId="0" fontId="28" fillId="0" borderId="66" applyNumberFormat="0" applyFill="0" applyAlignment="0" applyProtection="0"/>
    <xf numFmtId="0" fontId="31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57" fillId="0" borderId="57">
      <alignment horizontal="left" vertical="center" wrapText="1" indent="2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9" fontId="3" fillId="37" borderId="67">
      <alignment vertical="top" wrapText="1"/>
    </xf>
    <xf numFmtId="0" fontId="39" fillId="26" borderId="64" applyNumberFormat="0" applyFont="0" applyAlignment="0" applyProtection="0"/>
    <xf numFmtId="192" fontId="69" fillId="39" borderId="68">
      <alignment vertical="center"/>
    </xf>
    <xf numFmtId="182" fontId="70" fillId="39" borderId="68">
      <alignment vertical="center"/>
    </xf>
    <xf numFmtId="192" fontId="71" fillId="40" borderId="68">
      <alignment vertical="center"/>
    </xf>
    <xf numFmtId="0" fontId="3" fillId="41" borderId="69" applyBorder="0">
      <alignment horizontal="left" vertical="center"/>
    </xf>
    <xf numFmtId="49" fontId="3" fillId="42" borderId="48">
      <alignment vertical="center" wrapText="1"/>
    </xf>
    <xf numFmtId="0" fontId="3" fillId="43" borderId="58">
      <alignment horizontal="left" vertical="center" wrapText="1"/>
    </xf>
    <xf numFmtId="0" fontId="72" fillId="44" borderId="48">
      <alignment horizontal="left" vertical="center" wrapText="1"/>
    </xf>
    <xf numFmtId="0" fontId="3" fillId="45" borderId="48">
      <alignment horizontal="left" vertical="center" wrapText="1"/>
    </xf>
    <xf numFmtId="0" fontId="3" fillId="46" borderId="48">
      <alignment horizontal="left" vertical="center" wrapText="1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48" applyFill="0" applyBorder="0" applyProtection="0">
      <alignment horizontal="right" vertical="center"/>
    </xf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9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3" fillId="26" borderId="64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48" applyFill="0" applyBorder="0" applyProtection="0">
      <alignment horizontal="right" vertical="center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0" fontId="36" fillId="35" borderId="48" applyNumberFormat="0" applyProtection="0">
      <alignment horizontal="right"/>
    </xf>
    <xf numFmtId="0" fontId="36" fillId="35" borderId="48" applyNumberFormat="0" applyProtection="0">
      <alignment horizontal="left"/>
    </xf>
    <xf numFmtId="0" fontId="3" fillId="0" borderId="48" applyNumberFormat="0" applyFill="0" applyProtection="0">
      <alignment horizontal="right"/>
    </xf>
    <xf numFmtId="0" fontId="3" fillId="0" borderId="48" applyNumberFormat="0" applyFill="0" applyProtection="0">
      <alignment horizontal="right"/>
    </xf>
    <xf numFmtId="49" fontId="57" fillId="0" borderId="48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43" fillId="25" borderId="55" applyNumberFormat="0" applyAlignment="0" applyProtection="0"/>
    <xf numFmtId="0" fontId="3" fillId="26" borderId="64" applyNumberFormat="0" applyFont="0" applyAlignment="0" applyProtection="0"/>
    <xf numFmtId="0" fontId="54" fillId="0" borderId="66" applyNumberFormat="0" applyFill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97" fillId="0" borderId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98" fillId="32" borderId="0" applyNumberFormat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9" fillId="0" borderId="0"/>
    <xf numFmtId="0" fontId="1" fillId="0" borderId="0"/>
    <xf numFmtId="0" fontId="3" fillId="0" borderId="0"/>
    <xf numFmtId="0" fontId="9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9" fillId="0" borderId="0"/>
    <xf numFmtId="0" fontId="1" fillId="0" borderId="0"/>
    <xf numFmtId="0" fontId="3" fillId="0" borderId="0"/>
    <xf numFmtId="0" fontId="39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39" fillId="0" borderId="0"/>
    <xf numFmtId="0" fontId="62" fillId="0" borderId="0"/>
    <xf numFmtId="0" fontId="39" fillId="0" borderId="0"/>
    <xf numFmtId="0" fontId="39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39" fillId="0" borderId="0"/>
    <xf numFmtId="0" fontId="3" fillId="0" borderId="0"/>
    <xf numFmtId="0" fontId="39" fillId="0" borderId="0"/>
    <xf numFmtId="0" fontId="3" fillId="0" borderId="0"/>
    <xf numFmtId="0" fontId="1" fillId="0" borderId="0"/>
    <xf numFmtId="0" fontId="3" fillId="0" borderId="0" applyNumberFormat="0" applyFont="0" applyFill="0" applyBorder="0" applyAlignment="0" applyProtection="0"/>
    <xf numFmtId="0" fontId="3" fillId="0" borderId="0"/>
    <xf numFmtId="0" fontId="39" fillId="0" borderId="0"/>
    <xf numFmtId="0" fontId="3" fillId="0" borderId="0"/>
    <xf numFmtId="0" fontId="3" fillId="0" borderId="0"/>
    <xf numFmtId="0" fontId="1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" fontId="57" fillId="0" borderId="76" applyFill="0" applyBorder="0" applyProtection="0">
      <alignment horizontal="right" vertical="center"/>
    </xf>
    <xf numFmtId="0" fontId="3" fillId="0" borderId="0"/>
    <xf numFmtId="0" fontId="3" fillId="0" borderId="0"/>
    <xf numFmtId="0" fontId="39" fillId="26" borderId="29" applyNumberFormat="0" applyFont="0" applyAlignment="0" applyProtection="0"/>
    <xf numFmtId="0" fontId="39" fillId="26" borderId="29" applyNumberFormat="0" applyFont="0" applyAlignment="0" applyProtection="0"/>
    <xf numFmtId="0" fontId="39" fillId="26" borderId="29" applyNumberFormat="0" applyFont="0" applyAlignment="0" applyProtection="0"/>
    <xf numFmtId="0" fontId="39" fillId="26" borderId="29" applyNumberFormat="0" applyFont="0" applyAlignment="0" applyProtection="0"/>
    <xf numFmtId="18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 applyNumberFormat="0" applyFont="0" applyFill="0" applyBorder="0" applyProtection="0">
      <alignment horizontal="left" vertical="center" indent="2"/>
    </xf>
    <xf numFmtId="0" fontId="3" fillId="0" borderId="0" applyNumberFormat="0" applyFont="0" applyFill="0" applyBorder="0" applyProtection="0">
      <alignment horizontal="left" vertical="center" indent="2"/>
    </xf>
    <xf numFmtId="0" fontId="3" fillId="0" borderId="0" applyNumberFormat="0" applyFont="0" applyFill="0" applyBorder="0" applyProtection="0">
      <alignment horizontal="left" vertical="center" indent="2"/>
    </xf>
    <xf numFmtId="4" fontId="57" fillId="4" borderId="0" applyBorder="0">
      <alignment horizontal="right" vertical="center"/>
    </xf>
    <xf numFmtId="177" fontId="100" fillId="0" borderId="0" applyFont="0" applyFill="0" applyBorder="0" applyAlignment="0" applyProtection="0"/>
    <xf numFmtId="0" fontId="56" fillId="0" borderId="0" applyNumberFormat="0">
      <alignment horizontal="right"/>
    </xf>
    <xf numFmtId="0" fontId="56" fillId="0" borderId="83">
      <alignment horizontal="left" vertical="top" wrapText="1"/>
    </xf>
    <xf numFmtId="0" fontId="67" fillId="0" borderId="0" applyNumberForma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34" borderId="0" applyNumberFormat="0" applyFont="0" applyBorder="0" applyAlignment="0" applyProtection="0"/>
    <xf numFmtId="0" fontId="3" fillId="34" borderId="0" applyNumberFormat="0" applyFont="0" applyBorder="0" applyAlignment="0" applyProtection="0"/>
    <xf numFmtId="0" fontId="58" fillId="37" borderId="0" applyBorder="0" applyAlignment="0"/>
    <xf numFmtId="0" fontId="57" fillId="37" borderId="0" applyBorder="0">
      <alignment horizontal="right" vertical="center"/>
    </xf>
    <xf numFmtId="4" fontId="57" fillId="4" borderId="0" applyBorder="0">
      <alignment horizontal="right" vertical="center"/>
    </xf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6" fillId="33" borderId="70">
      <alignment horizontal="right" vertical="center"/>
    </xf>
    <xf numFmtId="0" fontId="56" fillId="33" borderId="74">
      <alignment horizontal="right" vertical="center"/>
    </xf>
    <xf numFmtId="0" fontId="56" fillId="33" borderId="75">
      <alignment horizontal="right" vertical="center"/>
    </xf>
    <xf numFmtId="0" fontId="57" fillId="33" borderId="57">
      <alignment horizontal="left" vertical="center" wrapText="1" indent="2"/>
    </xf>
    <xf numFmtId="0" fontId="57" fillId="4" borderId="74">
      <alignment horizontal="left" vertical="center"/>
    </xf>
    <xf numFmtId="0" fontId="102" fillId="62" borderId="84">
      <alignment horizontal="center" vertical="center" wrapText="1"/>
    </xf>
    <xf numFmtId="0" fontId="3" fillId="0" borderId="72"/>
    <xf numFmtId="0" fontId="103" fillId="0" borderId="18"/>
    <xf numFmtId="0" fontId="57" fillId="0" borderId="76">
      <alignment horizontal="right" vertical="center"/>
    </xf>
    <xf numFmtId="1" fontId="104" fillId="4" borderId="0" applyBorder="0">
      <alignment horizontal="right" vertical="center"/>
    </xf>
    <xf numFmtId="0" fontId="1" fillId="0" borderId="0"/>
    <xf numFmtId="0" fontId="1" fillId="0" borderId="0"/>
    <xf numFmtId="0" fontId="57" fillId="0" borderId="76" applyNumberFormat="0" applyFill="0" applyAlignment="0" applyProtection="0"/>
    <xf numFmtId="0" fontId="57" fillId="34" borderId="76"/>
    <xf numFmtId="0" fontId="3" fillId="0" borderId="0"/>
    <xf numFmtId="0" fontId="105" fillId="0" borderId="0" applyNumberFormat="0" applyFill="0" applyBorder="0" applyAlignment="0" applyProtection="0"/>
    <xf numFmtId="0" fontId="57" fillId="0" borderId="0"/>
    <xf numFmtId="19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5" fontId="57" fillId="0" borderId="0" applyBorder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60" fillId="35" borderId="0" applyNumberFormat="0" applyBorder="0" applyProtection="0">
      <alignment horizontal="lef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61" fillId="36" borderId="0" applyNumberFormat="0" applyBorder="0" applyProtection="0">
      <alignment horizontal="left"/>
    </xf>
    <xf numFmtId="0" fontId="5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03" fillId="0" borderId="0" applyNumberFormat="0" applyFont="0" applyFill="0" applyBorder="0" applyProtection="0">
      <alignment horizontal="left" vertical="center" indent="5"/>
    </xf>
    <xf numFmtId="4" fontId="57" fillId="0" borderId="0" applyFill="0" applyBorder="0" applyProtection="0">
      <alignment horizontal="right" vertical="center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0" fontId="9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0" fontId="9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96" fontId="3" fillId="0" borderId="0" applyFont="0" applyFill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0" fillId="0" borderId="25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55" fillId="0" borderId="23" applyNumberFormat="0" applyFill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94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178" fontId="10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178" fontId="106" fillId="0" borderId="0">
      <alignment vertical="center"/>
    </xf>
    <xf numFmtId="178" fontId="106" fillId="0" borderId="0">
      <alignment vertical="center"/>
    </xf>
    <xf numFmtId="178" fontId="106" fillId="0" borderId="0">
      <alignment vertical="center"/>
    </xf>
    <xf numFmtId="178" fontId="10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06" fillId="0" borderId="0">
      <alignment vertical="center"/>
    </xf>
    <xf numFmtId="178" fontId="106" fillId="0" borderId="0">
      <alignment vertical="center"/>
    </xf>
    <xf numFmtId="178" fontId="10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178" fontId="106" fillId="0" borderId="0">
      <alignment vertical="center"/>
    </xf>
    <xf numFmtId="178" fontId="106" fillId="0" borderId="0">
      <alignment vertical="center"/>
    </xf>
    <xf numFmtId="178" fontId="106" fillId="0" borderId="0">
      <alignment vertical="center"/>
    </xf>
    <xf numFmtId="178" fontId="106" fillId="0" borderId="0">
      <alignment vertical="center"/>
    </xf>
    <xf numFmtId="0" fontId="1" fillId="0" borderId="0"/>
    <xf numFmtId="182" fontId="10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82" fontId="106" fillId="0" borderId="0">
      <alignment vertical="center"/>
    </xf>
    <xf numFmtId="0" fontId="1" fillId="0" borderId="0"/>
    <xf numFmtId="0" fontId="1" fillId="0" borderId="0"/>
    <xf numFmtId="0" fontId="1" fillId="0" borderId="0"/>
    <xf numFmtId="0" fontId="3" fillId="0" borderId="0" applyNumberFormat="0" applyFont="0" applyFill="0" applyBorder="0" applyAlignment="0" applyProtection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7" fontId="106" fillId="0" borderId="0">
      <alignment vertical="center"/>
    </xf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86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Protection="0">
      <alignment vertical="center"/>
    </xf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" fillId="0" borderId="0"/>
    <xf numFmtId="0" fontId="3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0" fontId="1" fillId="0" borderId="0"/>
    <xf numFmtId="0" fontId="1" fillId="0" borderId="0"/>
    <xf numFmtId="0" fontId="77" fillId="0" borderId="0"/>
    <xf numFmtId="0" fontId="3" fillId="26" borderId="29" applyNumberFormat="0" applyFont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26" borderId="29" applyNumberFormat="0" applyFont="0" applyAlignment="0" applyProtection="0"/>
    <xf numFmtId="18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0" fillId="35" borderId="0" applyNumberFormat="0" applyBorder="0" applyProtection="0">
      <alignment horizontal="left"/>
    </xf>
    <xf numFmtId="0" fontId="61" fillId="36" borderId="0" applyNumberFormat="0" applyBorder="0" applyProtection="0">
      <alignment horizontal="left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0" fontId="110" fillId="0" borderId="0" applyNumberFormat="0" applyFill="0" applyBorder="0" applyAlignment="0" applyProtection="0">
      <alignment vertical="top"/>
      <protection locked="0"/>
    </xf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" fillId="0" borderId="0"/>
    <xf numFmtId="0" fontId="39" fillId="0" borderId="0"/>
    <xf numFmtId="0" fontId="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99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9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left" vertical="center" indent="2"/>
    </xf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57" fillId="0" borderId="0" applyFill="0" applyBorder="0" applyProtection="0">
      <alignment horizontal="right" vertical="center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7" fontId="3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17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88" fillId="0" borderId="0"/>
    <xf numFmtId="0" fontId="1" fillId="0" borderId="0"/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0" fontId="15" fillId="16" borderId="63" applyNumberFormat="0" applyAlignment="0" applyProtection="0"/>
    <xf numFmtId="0" fontId="13" fillId="26" borderId="29" applyNumberFormat="0" applyFont="0" applyAlignment="0" applyProtection="0"/>
    <xf numFmtId="0" fontId="31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57" fillId="0" borderId="76" applyFill="0" applyBorder="0" applyProtection="0">
      <alignment horizontal="right" vertical="center"/>
    </xf>
    <xf numFmtId="0" fontId="1" fillId="0" borderId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9" fontId="1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39" fillId="26" borderId="29" applyNumberFormat="0" applyFont="0" applyAlignment="0" applyProtection="0"/>
    <xf numFmtId="49" fontId="3" fillId="42" borderId="76">
      <alignment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57" fillId="0" borderId="76" applyFill="0" applyBorder="0" applyProtection="0">
      <alignment horizontal="right" vertical="center"/>
    </xf>
    <xf numFmtId="0" fontId="1" fillId="0" borderId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9" fontId="1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9" fillId="0" borderId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9" fontId="57" fillId="0" borderId="89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49" fontId="57" fillId="0" borderId="89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0" fontId="13" fillId="26" borderId="29" applyNumberFormat="0" applyFon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" fontId="57" fillId="0" borderId="89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right"/>
    </xf>
    <xf numFmtId="0" fontId="36" fillId="35" borderId="89" applyNumberFormat="0" applyProtection="0">
      <alignment horizontal="lef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9" fillId="26" borderId="29" applyNumberFormat="0" applyFont="0" applyAlignment="0" applyProtection="0"/>
    <xf numFmtId="49" fontId="3" fillId="42" borderId="89">
      <alignment vertical="center" wrapText="1"/>
    </xf>
    <xf numFmtId="0" fontId="3" fillId="43" borderId="78">
      <alignment horizontal="left" vertical="center" wrapText="1"/>
    </xf>
    <xf numFmtId="0" fontId="72" fillId="44" borderId="89">
      <alignment horizontal="left" vertical="center" wrapText="1"/>
    </xf>
    <xf numFmtId="0" fontId="3" fillId="45" borderId="89">
      <alignment horizontal="left" vertical="center" wrapText="1"/>
    </xf>
    <xf numFmtId="0" fontId="3" fillId="46" borderId="89">
      <alignment horizontal="left" vertical="center" wrapText="1"/>
    </xf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" fontId="57" fillId="0" borderId="89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right"/>
    </xf>
    <xf numFmtId="0" fontId="36" fillId="35" borderId="89" applyNumberFormat="0" applyProtection="0">
      <alignment horizontal="lef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4" fontId="57" fillId="0" borderId="89" applyFill="0" applyBorder="0" applyProtection="0">
      <alignment horizontal="right" vertical="center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right"/>
    </xf>
    <xf numFmtId="0" fontId="36" fillId="35" borderId="89" applyNumberFormat="0" applyProtection="0">
      <alignment horizontal="lef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49" fontId="57" fillId="0" borderId="89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13" fillId="26" borderId="29" applyNumberFormat="0" applyFont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49" fontId="57" fillId="0" borderId="76" applyNumberFormat="0" applyFont="0" applyFill="0" applyBorder="0" applyProtection="0">
      <alignment horizontal="left" vertical="center" indent="2"/>
    </xf>
    <xf numFmtId="177" fontId="1" fillId="0" borderId="0" applyFont="0" applyFill="0" applyBorder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13" fillId="26" borderId="29" applyNumberFormat="0" applyFont="0" applyAlignment="0" applyProtection="0"/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177" fontId="1" fillId="0" borderId="0" applyFont="0" applyFill="0" applyBorder="0" applyAlignment="0" applyProtection="0"/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4" fontId="57" fillId="0" borderId="76" applyFill="0" applyBorder="0" applyProtection="0">
      <alignment horizontal="right" vertical="center"/>
    </xf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177" fontId="1" fillId="0" borderId="0" applyFont="0" applyFill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46" borderId="76">
      <alignment horizontal="left" vertical="center" wrapText="1"/>
    </xf>
    <xf numFmtId="0" fontId="3" fillId="45" borderId="76">
      <alignment horizontal="left" vertical="center" wrapText="1"/>
    </xf>
    <xf numFmtId="0" fontId="72" fillId="44" borderId="76">
      <alignment horizontal="left" vertical="center" wrapText="1"/>
    </xf>
    <xf numFmtId="0" fontId="3" fillId="43" borderId="78">
      <alignment horizontal="left" vertical="center" wrapText="1"/>
    </xf>
    <xf numFmtId="49" fontId="3" fillId="42" borderId="76">
      <alignment vertical="center" wrapText="1"/>
    </xf>
    <xf numFmtId="0" fontId="39" fillId="26" borderId="29" applyNumberFormat="0" applyFont="0" applyAlignment="0" applyProtection="0"/>
    <xf numFmtId="177" fontId="1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1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4" fontId="57" fillId="0" borderId="76" applyFill="0" applyBorder="0" applyProtection="0">
      <alignment horizontal="right" vertical="center"/>
    </xf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1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6" fillId="35" borderId="76" applyNumberFormat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26" borderId="29" applyNumberFormat="0" applyFont="0" applyAlignment="0" applyProtection="0"/>
    <xf numFmtId="177" fontId="1" fillId="0" borderId="0" applyFont="0" applyFill="0" applyBorder="0" applyAlignment="0" applyProtection="0"/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26" borderId="29" applyNumberFormat="0" applyFont="0" applyAlignment="0" applyProtection="0"/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0" fontId="36" fillId="35" borderId="76" applyNumberFormat="0" applyProtection="0">
      <alignment horizontal="left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13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177" fontId="1" fillId="0" borderId="0" applyFont="0" applyFill="0" applyBorder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177" fontId="1" fillId="0" borderId="0" applyFont="0" applyFill="0" applyBorder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0" fontId="13" fillId="26" borderId="29" applyNumberFormat="0" applyFon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9" fillId="26" borderId="29" applyNumberFormat="0" applyFont="0" applyAlignment="0" applyProtection="0"/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4" fontId="57" fillId="0" borderId="76" applyFill="0" applyBorder="0" applyProtection="0">
      <alignment horizontal="right"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" fontId="57" fillId="0" borderId="76" applyFill="0" applyBorder="0" applyProtection="0">
      <alignment horizontal="right" vertical="center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3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" fillId="0" borderId="0"/>
    <xf numFmtId="0" fontId="3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4" fontId="57" fillId="0" borderId="89" applyFill="0" applyBorder="0" applyProtection="0">
      <alignment horizontal="right" vertical="center"/>
    </xf>
    <xf numFmtId="0" fontId="1" fillId="0" borderId="0"/>
    <xf numFmtId="0" fontId="39" fillId="26" borderId="29" applyNumberFormat="0" applyFont="0" applyAlignment="0" applyProtection="0"/>
    <xf numFmtId="0" fontId="39" fillId="26" borderId="29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right"/>
    </xf>
    <xf numFmtId="0" fontId="36" fillId="35" borderId="89" applyNumberFormat="0" applyProtection="0">
      <alignment horizontal="lef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6" fillId="33" borderId="88">
      <alignment horizontal="right" vertical="center"/>
    </xf>
    <xf numFmtId="0" fontId="57" fillId="0" borderId="76">
      <alignment horizontal="right" vertical="center"/>
    </xf>
    <xf numFmtId="0" fontId="57" fillId="0" borderId="76" applyNumberFormat="0" applyFill="0" applyAlignment="0" applyProtection="0"/>
    <xf numFmtId="0" fontId="57" fillId="34" borderId="76"/>
    <xf numFmtId="49" fontId="57" fillId="0" borderId="76" applyNumberFormat="0" applyFont="0" applyFill="0" applyBorder="0" applyProtection="0">
      <alignment horizontal="left" vertical="center" indent="2"/>
    </xf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 applyNumberFormat="0" applyFont="0" applyFill="0" applyBorder="0" applyProtection="0">
      <alignment horizontal="left" vertical="center" indent="2"/>
    </xf>
    <xf numFmtId="0" fontId="3" fillId="0" borderId="0" applyNumberFormat="0" applyFont="0" applyFill="0" applyBorder="0" applyProtection="0">
      <alignment horizontal="left" vertical="center" indent="2"/>
    </xf>
    <xf numFmtId="0" fontId="3" fillId="0" borderId="0" applyNumberFormat="0" applyFont="0" applyFill="0" applyBorder="0" applyProtection="0">
      <alignment horizontal="left" vertical="center" indent="2"/>
    </xf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4" borderId="89">
      <alignment horizontal="right" vertical="center"/>
    </xf>
    <xf numFmtId="0" fontId="101" fillId="4" borderId="89">
      <alignment horizontal="right" vertical="center"/>
    </xf>
    <xf numFmtId="0" fontId="56" fillId="33" borderId="89">
      <alignment horizontal="right" vertical="center"/>
    </xf>
    <xf numFmtId="0" fontId="56" fillId="33" borderId="89">
      <alignment horizontal="right" vertical="center"/>
    </xf>
    <xf numFmtId="0" fontId="56" fillId="33" borderId="88">
      <alignment horizontal="right" vertical="center"/>
    </xf>
    <xf numFmtId="0" fontId="57" fillId="0" borderId="89">
      <alignment horizontal="right" vertical="center"/>
    </xf>
    <xf numFmtId="0" fontId="1" fillId="0" borderId="0"/>
    <xf numFmtId="0" fontId="1" fillId="0" borderId="0"/>
    <xf numFmtId="0" fontId="57" fillId="0" borderId="89" applyNumberFormat="0" applyFill="0" applyAlignment="0" applyProtection="0"/>
    <xf numFmtId="0" fontId="57" fillId="34" borderId="89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right"/>
    </xf>
    <xf numFmtId="0" fontId="36" fillId="35" borderId="89" applyNumberFormat="0" applyProtection="0">
      <alignment horizontal="lef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57" fillId="0" borderId="0" applyFill="0" applyBorder="0" applyProtection="0">
      <alignment horizontal="right" vertical="center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9" fontId="57" fillId="0" borderId="89" applyNumberFormat="0" applyFont="0" applyFill="0" applyBorder="0" applyProtection="0">
      <alignment horizontal="left" vertical="center" indent="2"/>
    </xf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0" fontId="9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91" fillId="0" borderId="53" applyNumberFormat="0" applyFill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13" fillId="0" borderId="0"/>
    <xf numFmtId="0" fontId="114" fillId="0" borderId="0"/>
    <xf numFmtId="177" fontId="115" fillId="0" borderId="0" applyFont="0" applyFill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40" fillId="21" borderId="0" applyNumberFormat="0" applyBorder="0" applyAlignment="0" applyProtection="0"/>
    <xf numFmtId="0" fontId="40" fillId="18" borderId="0" applyNumberFormat="0" applyBorder="0" applyAlignment="0" applyProtection="0"/>
    <xf numFmtId="0" fontId="40" fillId="19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7" borderId="0" applyNumberFormat="0" applyBorder="0" applyAlignment="0" applyProtection="0"/>
    <xf numFmtId="0" fontId="40" fillId="28" borderId="0" applyNumberFormat="0" applyBorder="0" applyAlignment="0" applyProtection="0"/>
    <xf numFmtId="0" fontId="40" fillId="29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30" borderId="0" applyNumberFormat="0" applyBorder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4" fillId="0" borderId="0" applyNumberForma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45" fillId="13" borderId="0" applyNumberFormat="0" applyBorder="0" applyAlignment="0" applyProtection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1" fillId="12" borderId="0" applyNumberFormat="0" applyBorder="0" applyAlignment="0" applyProtection="0"/>
    <xf numFmtId="0" fontId="53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8" fillId="0" borderId="54" applyNumberFormat="0" applyFill="0" applyAlignment="0" applyProtection="0"/>
    <xf numFmtId="0" fontId="48" fillId="0" borderId="0" applyNumberFormat="0" applyFill="0" applyBorder="0" applyAlignment="0" applyProtection="0"/>
    <xf numFmtId="0" fontId="50" fillId="0" borderId="8" applyNumberFormat="0" applyFill="0" applyAlignment="0" applyProtection="0"/>
    <xf numFmtId="0" fontId="55" fillId="0" borderId="0" applyNumberFormat="0" applyFill="0" applyBorder="0" applyAlignment="0" applyProtection="0"/>
    <xf numFmtId="177" fontId="1" fillId="0" borderId="0" applyFont="0" applyFill="0" applyBorder="0" applyAlignment="0" applyProtection="0"/>
    <xf numFmtId="0" fontId="43" fillId="25" borderId="55" applyNumberFormat="0" applyAlignment="0" applyProtection="0"/>
    <xf numFmtId="9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3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1" fillId="59" borderId="0" applyNumberFormat="0" applyBorder="0" applyAlignment="0" applyProtection="0"/>
    <xf numFmtId="0" fontId="1" fillId="58" borderId="0" applyNumberFormat="0" applyBorder="0" applyAlignment="0" applyProtection="0"/>
    <xf numFmtId="0" fontId="120" fillId="0" borderId="0" applyNumberFormat="0" applyFont="0" applyFill="0" applyBorder="0" applyProtection="0">
      <alignment horizontal="left" vertical="center" indent="5"/>
    </xf>
    <xf numFmtId="0" fontId="120" fillId="0" borderId="0" applyNumberFormat="0" applyFont="0" applyFill="0" applyBorder="0" applyProtection="0">
      <alignment horizontal="left" vertical="center" indent="5"/>
    </xf>
    <xf numFmtId="0" fontId="4" fillId="7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36" fillId="0" borderId="0">
      <alignment horizontal="center" vertical="center"/>
    </xf>
    <xf numFmtId="0" fontId="123" fillId="66" borderId="0"/>
    <xf numFmtId="0" fontId="36" fillId="3" borderId="73">
      <alignment horizontal="center" vertical="center" wrapText="1"/>
    </xf>
    <xf numFmtId="0" fontId="3" fillId="3" borderId="73">
      <alignment horizontal="center" vertical="center" wrapText="1"/>
    </xf>
    <xf numFmtId="0" fontId="3" fillId="3" borderId="73">
      <alignment horizontal="center" vertical="center" wrapText="1"/>
    </xf>
    <xf numFmtId="0" fontId="3" fillId="3" borderId="73">
      <alignment horizontal="center" vertical="center" wrapText="1"/>
    </xf>
    <xf numFmtId="4" fontId="58" fillId="0" borderId="82" applyFill="0" applyBorder="0" applyProtection="0">
      <alignment horizontal="right" vertical="center"/>
    </xf>
    <xf numFmtId="0" fontId="96" fillId="53" borderId="79" applyNumberFormat="0" applyAlignment="0" applyProtection="0"/>
    <xf numFmtId="0" fontId="124" fillId="53" borderId="79" applyNumberFormat="0" applyAlignment="0" applyProtection="0"/>
    <xf numFmtId="1" fontId="1" fillId="67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77" fontId="27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77" fillId="0" borderId="0" applyFont="0" applyFill="0" applyBorder="0" applyAlignment="0" applyProtection="0"/>
    <xf numFmtId="177" fontId="77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" fontId="1" fillId="5" borderId="0"/>
    <xf numFmtId="0" fontId="3" fillId="49" borderId="0"/>
    <xf numFmtId="0" fontId="3" fillId="49" borderId="0"/>
    <xf numFmtId="0" fontId="3" fillId="6" borderId="77">
      <alignment horizontal="center" vertical="center" wrapText="1"/>
    </xf>
    <xf numFmtId="0" fontId="3" fillId="6" borderId="77">
      <alignment horizontal="center" vertical="center" wrapText="1"/>
    </xf>
    <xf numFmtId="0" fontId="3" fillId="6" borderId="77">
      <alignment horizontal="center" vertical="center" wrapText="1"/>
    </xf>
    <xf numFmtId="0" fontId="3" fillId="6" borderId="2">
      <alignment horizontal="center" vertical="center" wrapText="1"/>
    </xf>
    <xf numFmtId="0" fontId="3" fillId="6" borderId="2">
      <alignment horizontal="center" vertical="center" wrapText="1"/>
    </xf>
    <xf numFmtId="0" fontId="3" fillId="6" borderId="2">
      <alignment horizontal="center" vertical="center" wrapText="1"/>
    </xf>
    <xf numFmtId="0" fontId="3" fillId="6" borderId="77">
      <alignment horizontal="center" vertical="center" wrapText="1"/>
    </xf>
    <xf numFmtId="0" fontId="118" fillId="0" borderId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11" fontId="3" fillId="0" borderId="0" applyFont="0" applyFill="0" applyBorder="0" applyAlignment="0" applyProtection="0"/>
    <xf numFmtId="0" fontId="36" fillId="0" borderId="21" applyNumberFormat="0">
      <alignment horizontal="center" wrapText="1"/>
    </xf>
    <xf numFmtId="0" fontId="36" fillId="0" borderId="21" applyNumberFormat="0">
      <alignment horizontal="center" wrapText="1"/>
    </xf>
    <xf numFmtId="0" fontId="36" fillId="0" borderId="21" applyNumberFormat="0">
      <alignment horizontal="center" wrapText="1"/>
    </xf>
    <xf numFmtId="0" fontId="32" fillId="10" borderId="0">
      <alignment horizontal="left"/>
    </xf>
    <xf numFmtId="199" fontId="119" fillId="0" borderId="0">
      <alignment horizontal="left" vertical="center"/>
    </xf>
    <xf numFmtId="199" fontId="119" fillId="0" borderId="0">
      <alignment horizontal="left" vertical="center"/>
    </xf>
    <xf numFmtId="0" fontId="117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/>
    <xf numFmtId="0" fontId="121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4" fontId="57" fillId="0" borderId="71">
      <alignment horizontal="right" vertical="center"/>
    </xf>
    <xf numFmtId="0" fontId="125" fillId="0" borderId="80" applyNumberFormat="0" applyFill="0" applyAlignment="0" applyProtection="0"/>
    <xf numFmtId="202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00" fillId="0" borderId="0"/>
    <xf numFmtId="0" fontId="100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9" fillId="0" borderId="0"/>
    <xf numFmtId="0" fontId="3" fillId="0" borderId="0"/>
    <xf numFmtId="0" fontId="1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3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0" fillId="34" borderId="0" applyNumberFormat="0" applyFont="0" applyBorder="0" applyAlignment="0" applyProtection="0"/>
    <xf numFmtId="0" fontId="120" fillId="34" borderId="0" applyNumberFormat="0" applyFont="0" applyBorder="0" applyAlignment="0" applyProtection="0"/>
    <xf numFmtId="0" fontId="39" fillId="54" borderId="81" applyNumberFormat="0" applyFont="0" applyAlignment="0" applyProtection="0"/>
    <xf numFmtId="0" fontId="39" fillId="54" borderId="81" applyNumberFormat="0" applyFont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ill="0" applyBorder="0" applyAlignment="0" applyProtection="0"/>
    <xf numFmtId="9" fontId="3" fillId="0" borderId="0" applyFont="0" applyFill="0" applyBorder="0" applyAlignment="0" applyProtection="0"/>
    <xf numFmtId="199" fontId="100" fillId="0" borderId="0" applyFill="0" applyBorder="0" applyAlignment="0" applyProtection="0"/>
    <xf numFmtId="0" fontId="3" fillId="0" borderId="0"/>
    <xf numFmtId="0" fontId="3" fillId="0" borderId="0"/>
    <xf numFmtId="0" fontId="57" fillId="34" borderId="76"/>
    <xf numFmtId="0" fontId="122" fillId="0" borderId="0"/>
    <xf numFmtId="0" fontId="27" fillId="0" borderId="0">
      <alignment vertical="top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3" fillId="0" borderId="0"/>
    <xf numFmtId="0" fontId="116" fillId="0" borderId="0" applyNumberFormat="0" applyFill="0" applyBorder="0" applyAlignment="0" applyProtection="0"/>
    <xf numFmtId="0" fontId="109" fillId="65" borderId="2">
      <alignment horizontal="center" vertical="center" wrapText="1"/>
    </xf>
    <xf numFmtId="0" fontId="109" fillId="65" borderId="2">
      <alignment horizontal="center" vertical="center" wrapText="1"/>
    </xf>
    <xf numFmtId="0" fontId="109" fillId="65" borderId="2">
      <alignment vertical="center" wrapText="1"/>
    </xf>
    <xf numFmtId="0" fontId="3" fillId="0" borderId="0"/>
    <xf numFmtId="0" fontId="19" fillId="0" borderId="54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9" fontId="3" fillId="0" borderId="0" applyFont="0" applyFill="0" applyBorder="0" applyAlignment="0" applyProtection="0"/>
    <xf numFmtId="0" fontId="54" fillId="0" borderId="85" applyNumberFormat="0" applyFill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54" fillId="0" borderId="85" applyNumberFormat="0" applyFill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4" fillId="0" borderId="85" applyNumberFormat="0" applyFill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39" fillId="26" borderId="29" applyNumberFormat="0" applyFon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52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52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49" fontId="57" fillId="0" borderId="89" applyNumberFormat="0" applyFont="0" applyFill="0" applyBorder="0" applyProtection="0">
      <alignment horizontal="left" vertical="center" indent="2"/>
    </xf>
    <xf numFmtId="0" fontId="49" fillId="32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93" fillId="52" borderId="63" applyNumberFormat="0" applyAlignment="0" applyProtection="0"/>
    <xf numFmtId="49" fontId="57" fillId="0" borderId="89" applyNumberFormat="0" applyFont="0" applyFill="0" applyBorder="0" applyProtection="0">
      <alignment horizontal="left" vertical="center" indent="2"/>
    </xf>
    <xf numFmtId="0" fontId="36" fillId="35" borderId="89" applyNumberFormat="0" applyProtection="0">
      <alignment horizontal="left"/>
    </xf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85" applyNumberFormat="0" applyFill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2" fillId="52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2" fillId="52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49" fillId="16" borderId="63" applyNumberFormat="0" applyAlignment="0" applyProtection="0"/>
    <xf numFmtId="0" fontId="54" fillId="0" borderId="85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39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left"/>
    </xf>
    <xf numFmtId="0" fontId="36" fillId="35" borderId="89" applyNumberFormat="0" applyProtection="0">
      <alignment horizontal="righ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57" fillId="34" borderId="89"/>
    <xf numFmtId="0" fontId="57" fillId="0" borderId="89" applyNumberFormat="0" applyFill="0" applyAlignment="0" applyProtection="0"/>
    <xf numFmtId="0" fontId="52" fillId="31" borderId="65" applyNumberFormat="0" applyAlignment="0" applyProtection="0"/>
    <xf numFmtId="0" fontId="57" fillId="0" borderId="89">
      <alignment horizontal="right" vertical="center"/>
    </xf>
    <xf numFmtId="0" fontId="57" fillId="33" borderId="57">
      <alignment horizontal="left" vertical="center" wrapText="1" indent="2"/>
    </xf>
    <xf numFmtId="0" fontId="56" fillId="33" borderId="88">
      <alignment horizontal="right" vertical="center"/>
    </xf>
    <xf numFmtId="0" fontId="56" fillId="33" borderId="89">
      <alignment horizontal="right" vertical="center"/>
    </xf>
    <xf numFmtId="0" fontId="56" fillId="33" borderId="89">
      <alignment horizontal="right" vertical="center"/>
    </xf>
    <xf numFmtId="0" fontId="101" fillId="4" borderId="89">
      <alignment horizontal="right" vertical="center"/>
    </xf>
    <xf numFmtId="0" fontId="56" fillId="4" borderId="89">
      <alignment horizontal="right" vertical="center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36" fillId="3" borderId="87">
      <alignment horizontal="center" vertical="center" wrapText="1"/>
    </xf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2" fillId="52" borderId="65" applyNumberForma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49" fontId="3" fillId="37" borderId="67">
      <alignment vertical="top" wrapText="1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32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63" applyNumberFormat="0" applyAlignment="0" applyProtection="0"/>
    <xf numFmtId="0" fontId="3" fillId="3" borderId="87">
      <alignment horizontal="center" vertical="center" wrapText="1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49" fillId="16" borderId="63" applyNumberFormat="0" applyAlignment="0" applyProtection="0"/>
    <xf numFmtId="0" fontId="15" fillId="16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192" fontId="69" fillId="39" borderId="68">
      <alignment vertical="center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49" fontId="57" fillId="0" borderId="76" applyNumberFormat="0" applyFont="0" applyFill="0" applyBorder="0" applyProtection="0">
      <alignment horizontal="left" vertical="center" indent="2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7" fillId="0" borderId="76" applyNumberFormat="0" applyFill="0" applyAlignment="0" applyProtection="0"/>
    <xf numFmtId="0" fontId="56" fillId="33" borderId="88">
      <alignment horizontal="right" vertical="center"/>
    </xf>
    <xf numFmtId="0" fontId="56" fillId="33" borderId="76">
      <alignment horizontal="right" vertical="center"/>
    </xf>
    <xf numFmtId="0" fontId="56" fillId="4" borderId="76">
      <alignment horizontal="right" vertical="center"/>
    </xf>
    <xf numFmtId="0" fontId="3" fillId="26" borderId="29" applyNumberFormat="0" applyFont="0" applyAlignment="0" applyProtection="0"/>
    <xf numFmtId="0" fontId="54" fillId="0" borderId="85" applyNumberFormat="0" applyFill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36" fillId="35" borderId="89" applyNumberFormat="0" applyProtection="0">
      <alignment horizontal="right"/>
    </xf>
    <xf numFmtId="0" fontId="52" fillId="31" borderId="65" applyNumberFormat="0" applyAlignment="0" applyProtection="0"/>
    <xf numFmtId="0" fontId="3" fillId="6" borderId="77">
      <alignment horizontal="center" vertical="center" wrapText="1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6" fillId="35" borderId="89" applyNumberFormat="0" applyProtection="0">
      <alignment horizontal="left"/>
    </xf>
    <xf numFmtId="0" fontId="36" fillId="35" borderId="89" applyNumberFormat="0" applyProtection="0">
      <alignment horizontal="right"/>
    </xf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7" fillId="0" borderId="89">
      <alignment horizontal="right" vertical="center"/>
    </xf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9" fillId="26" borderId="29" applyNumberFormat="0" applyFon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182" fontId="70" fillId="39" borderId="68">
      <alignment vertical="center"/>
    </xf>
    <xf numFmtId="0" fontId="52" fillId="31" borderId="65" applyNumberFormat="0" applyAlignment="0" applyProtection="0"/>
    <xf numFmtId="0" fontId="56" fillId="33" borderId="89">
      <alignment horizontal="right" vertical="center"/>
    </xf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0" borderId="0"/>
    <xf numFmtId="0" fontId="93" fillId="5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192" fontId="71" fillId="40" borderId="68">
      <alignment vertical="center"/>
    </xf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4" fillId="0" borderId="85" applyNumberFormat="0" applyFill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4" fontId="57" fillId="0" borderId="76" applyFill="0" applyBorder="0" applyProtection="0">
      <alignment horizontal="right" vertical="center"/>
    </xf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39" fillId="26" borderId="29" applyNumberFormat="0" applyFon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54" fillId="0" borderId="85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6" borderId="77">
      <alignment horizontal="center" vertical="center" wrapText="1"/>
    </xf>
    <xf numFmtId="0" fontId="39" fillId="26" borderId="29" applyNumberFormat="0" applyFont="0" applyAlignment="0" applyProtection="0"/>
    <xf numFmtId="0" fontId="49" fillId="32" borderId="63" applyNumberFormat="0" applyAlignment="0" applyProtection="0"/>
    <xf numFmtId="0" fontId="3" fillId="6" borderId="77">
      <alignment horizontal="center" vertical="center" wrapText="1"/>
    </xf>
    <xf numFmtId="0" fontId="42" fillId="31" borderId="63" applyNumberFormat="0" applyAlignment="0" applyProtection="0"/>
    <xf numFmtId="0" fontId="42" fillId="31" borderId="63" applyNumberFormat="0" applyAlignment="0" applyProtection="0"/>
    <xf numFmtId="192" fontId="71" fillId="40" borderId="68">
      <alignment vertical="center"/>
    </xf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41" borderId="69" applyBorder="0">
      <alignment horizontal="left" vertical="center"/>
    </xf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0" fontId="42" fillId="31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24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85" applyNumberFormat="0" applyFill="0" applyAlignment="0" applyProtection="0"/>
    <xf numFmtId="0" fontId="3" fillId="0" borderId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36" fillId="35" borderId="89" applyNumberFormat="0" applyProtection="0">
      <alignment horizontal="right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93" fillId="52" borderId="63" applyNumberFormat="0" applyAlignment="0" applyProtection="0"/>
    <xf numFmtId="0" fontId="42" fillId="31" borderId="63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0" borderId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32" borderId="63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54" fillId="0" borderId="85" applyNumberFormat="0" applyFill="0" applyAlignment="0" applyProtection="0"/>
    <xf numFmtId="49" fontId="3" fillId="37" borderId="67">
      <alignment vertical="top" wrapText="1"/>
    </xf>
    <xf numFmtId="0" fontId="3" fillId="3" borderId="87">
      <alignment horizontal="center" vertical="center" wrapText="1"/>
    </xf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13" fillId="26" borderId="29" applyNumberFormat="0" applyFont="0" applyAlignment="0" applyProtection="0"/>
    <xf numFmtId="0" fontId="3" fillId="0" borderId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93" fillId="52" borderId="63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49" fillId="3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39" fillId="26" borderId="29" applyNumberFormat="0" applyFont="0" applyAlignment="0" applyProtection="0"/>
    <xf numFmtId="0" fontId="52" fillId="31" borderId="65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32" borderId="63" applyNumberFormat="0" applyAlignment="0" applyProtection="0"/>
    <xf numFmtId="0" fontId="56" fillId="4" borderId="76">
      <alignment horizontal="right" vertical="center"/>
    </xf>
    <xf numFmtId="0" fontId="101" fillId="4" borderId="76">
      <alignment horizontal="right" vertical="center"/>
    </xf>
    <xf numFmtId="0" fontId="56" fillId="33" borderId="76">
      <alignment horizontal="right" vertical="center"/>
    </xf>
    <xf numFmtId="0" fontId="56" fillId="33" borderId="76">
      <alignment horizontal="right" vertical="center"/>
    </xf>
    <xf numFmtId="0" fontId="56" fillId="33" borderId="75">
      <alignment horizontal="right" vertical="center"/>
    </xf>
    <xf numFmtId="0" fontId="57" fillId="0" borderId="76">
      <alignment horizontal="right" vertical="center"/>
    </xf>
    <xf numFmtId="0" fontId="57" fillId="0" borderId="76" applyNumberFormat="0" applyFill="0" applyAlignment="0" applyProtection="0"/>
    <xf numFmtId="0" fontId="57" fillId="34" borderId="76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57" fillId="0" borderId="76" applyNumberFormat="0" applyFont="0" applyFill="0" applyBorder="0" applyProtection="0">
      <alignment horizontal="left" vertical="center" indent="2"/>
    </xf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93" fillId="52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3" fillId="0" borderId="89" applyNumberFormat="0" applyFill="0" applyProtection="0">
      <alignment horizontal="right"/>
    </xf>
    <xf numFmtId="0" fontId="52" fillId="52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49" fillId="3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6" fillId="33" borderId="89">
      <alignment horizontal="right" vertical="center"/>
    </xf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41" borderId="69" applyBorder="0">
      <alignment horizontal="left" vertical="center"/>
    </xf>
    <xf numFmtId="0" fontId="42" fillId="31" borderId="63" applyNumberFormat="0" applyAlignment="0" applyProtection="0"/>
    <xf numFmtId="0" fontId="3" fillId="0" borderId="89" applyNumberFormat="0" applyFill="0" applyProtection="0">
      <alignment horizontal="right"/>
    </xf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3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177" fontId="100" fillId="0" borderId="0" applyFont="0" applyFill="0" applyBorder="0" applyAlignment="0" applyProtection="0"/>
    <xf numFmtId="0" fontId="3" fillId="43" borderId="78">
      <alignment horizontal="left" vertical="center" wrapText="1"/>
    </xf>
    <xf numFmtId="0" fontId="3" fillId="0" borderId="76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4" fontId="57" fillId="0" borderId="76" applyFill="0" applyBorder="0" applyProtection="0">
      <alignment horizontal="right" vertical="center"/>
    </xf>
    <xf numFmtId="0" fontId="49" fillId="16" borderId="63" applyNumberFormat="0" applyAlignment="0" applyProtection="0"/>
    <xf numFmtId="0" fontId="52" fillId="31" borderId="65" applyNumberFormat="0" applyAlignment="0" applyProtection="0"/>
    <xf numFmtId="4" fontId="57" fillId="0" borderId="89" applyFill="0" applyBorder="0" applyProtection="0">
      <alignment horizontal="right" vertical="center"/>
    </xf>
    <xf numFmtId="0" fontId="56" fillId="33" borderId="75">
      <alignment horizontal="right" vertical="center"/>
    </xf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65" applyNumberFormat="0" applyAlignment="0" applyProtection="0"/>
    <xf numFmtId="0" fontId="39" fillId="26" borderId="29" applyNumberFormat="0" applyFon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4" fillId="0" borderId="85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177" fontId="100" fillId="0" borderId="0" applyFont="0" applyFill="0" applyBorder="0" applyAlignment="0" applyProtection="0"/>
    <xf numFmtId="0" fontId="49" fillId="16" borderId="63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66" applyNumberFormat="0" applyFill="0" applyAlignment="0" applyProtection="0"/>
    <xf numFmtId="0" fontId="54" fillId="0" borderId="85" applyNumberFormat="0" applyFill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192" fontId="71" fillId="40" borderId="68">
      <alignment vertical="center"/>
    </xf>
    <xf numFmtId="0" fontId="36" fillId="35" borderId="76" applyNumberFormat="0" applyProtection="0">
      <alignment horizontal="lef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66" applyNumberFormat="0" applyFill="0" applyAlignment="0" applyProtection="0"/>
    <xf numFmtId="0" fontId="39" fillId="26" borderId="29" applyNumberFormat="0" applyFon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182" fontId="70" fillId="39" borderId="68">
      <alignment vertical="center"/>
    </xf>
    <xf numFmtId="0" fontId="36" fillId="35" borderId="76" applyNumberFormat="0" applyProtection="0">
      <alignment horizontal="lef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182" fontId="70" fillId="39" borderId="68">
      <alignment vertical="center"/>
    </xf>
    <xf numFmtId="177" fontId="100" fillId="0" borderId="0" applyFont="0" applyFill="0" applyBorder="0" applyAlignment="0" applyProtection="0"/>
    <xf numFmtId="0" fontId="3" fillId="26" borderId="29" applyNumberFormat="0" applyFon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39" fillId="26" borderId="29" applyNumberFormat="0" applyFont="0" applyAlignment="0" applyProtection="0"/>
    <xf numFmtId="0" fontId="93" fillId="52" borderId="63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3" fillId="0" borderId="76" applyNumberFormat="0" applyFill="0" applyProtection="0">
      <alignment horizontal="right"/>
    </xf>
    <xf numFmtId="192" fontId="69" fillId="39" borderId="68">
      <alignment vertical="center"/>
    </xf>
    <xf numFmtId="0" fontId="36" fillId="35" borderId="76" applyNumberFormat="0" applyProtection="0">
      <alignment horizontal="lef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177" fontId="100" fillId="0" borderId="0" applyFont="0" applyFill="0" applyBorder="0" applyAlignment="0" applyProtection="0"/>
    <xf numFmtId="0" fontId="42" fillId="31" borderId="63" applyNumberFormat="0" applyAlignment="0" applyProtection="0"/>
    <xf numFmtId="0" fontId="3" fillId="3" borderId="87">
      <alignment horizontal="center" vertical="center" wrapText="1"/>
    </xf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9" fillId="32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7" fillId="34" borderId="89"/>
    <xf numFmtId="0" fontId="52" fillId="31" borderId="65" applyNumberFormat="0" applyAlignment="0" applyProtection="0"/>
    <xf numFmtId="0" fontId="39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2" fillId="31" borderId="63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36" fillId="35" borderId="76" applyNumberFormat="0" applyProtection="0">
      <alignment horizontal="right"/>
    </xf>
    <xf numFmtId="0" fontId="57" fillId="34" borderId="76"/>
    <xf numFmtId="0" fontId="57" fillId="0" borderId="76">
      <alignment horizontal="right" vertical="center"/>
    </xf>
    <xf numFmtId="0" fontId="56" fillId="33" borderId="76">
      <alignment horizontal="right" vertical="center"/>
    </xf>
    <xf numFmtId="0" fontId="101" fillId="4" borderId="76">
      <alignment horizontal="right" vertical="center"/>
    </xf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3" fillId="0" borderId="89" applyNumberFormat="0" applyFill="0" applyProtection="0">
      <alignment horizontal="right"/>
    </xf>
    <xf numFmtId="0" fontId="42" fillId="31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6" fillId="33" borderId="88">
      <alignment horizontal="right" vertical="center"/>
    </xf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49" fontId="3" fillId="37" borderId="67">
      <alignment vertical="top" wrapText="1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52" fillId="31" borderId="65" applyNumberFormat="0" applyAlignment="0" applyProtection="0"/>
    <xf numFmtId="0" fontId="57" fillId="0" borderId="57">
      <alignment horizontal="left" vertical="center" wrapText="1" indent="2"/>
    </xf>
    <xf numFmtId="0" fontId="93" fillId="52" borderId="63" applyNumberFormat="0" applyAlignment="0" applyProtection="0"/>
    <xf numFmtId="0" fontId="49" fillId="32" borderId="63" applyNumberFormat="0" applyAlignment="0" applyProtection="0"/>
    <xf numFmtId="0" fontId="52" fillId="52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39" fillId="26" borderId="29" applyNumberFormat="0" applyFont="0" applyAlignment="0" applyProtection="0"/>
    <xf numFmtId="0" fontId="93" fillId="52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56" fillId="33" borderId="88">
      <alignment horizontal="right" vertical="center"/>
    </xf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65" applyNumberFormat="0" applyAlignment="0" applyProtection="0"/>
    <xf numFmtId="0" fontId="39" fillId="26" borderId="29" applyNumberFormat="0" applyFont="0" applyAlignment="0" applyProtection="0"/>
    <xf numFmtId="0" fontId="93" fillId="52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9" fillId="32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54" fillId="0" borderId="85" applyNumberFormat="0" applyFill="0" applyAlignment="0" applyProtection="0"/>
    <xf numFmtId="177" fontId="100" fillId="0" borderId="0" applyFont="0" applyFill="0" applyBorder="0" applyAlignment="0" applyProtection="0"/>
    <xf numFmtId="0" fontId="52" fillId="31" borderId="65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93" fillId="52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36" fillId="35" borderId="89" applyNumberFormat="0" applyProtection="0">
      <alignment horizontal="left"/>
    </xf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4" fontId="57" fillId="0" borderId="76" applyFill="0" applyBorder="0" applyProtection="0">
      <alignment horizontal="right" vertical="center"/>
    </xf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56" fillId="4" borderId="89">
      <alignment horizontal="right" vertical="center"/>
    </xf>
    <xf numFmtId="0" fontId="52" fillId="52" borderId="65" applyNumberFormat="0" applyAlignment="0" applyProtection="0"/>
    <xf numFmtId="0" fontId="93" fillId="52" borderId="63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46" borderId="76">
      <alignment horizontal="left" vertical="center" wrapText="1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4" fontId="57" fillId="0" borderId="76" applyFill="0" applyBorder="0" applyProtection="0">
      <alignment horizontal="right" vertical="center"/>
    </xf>
    <xf numFmtId="0" fontId="101" fillId="4" borderId="89">
      <alignment horizontal="right" vertical="center"/>
    </xf>
    <xf numFmtId="0" fontId="54" fillId="0" borderId="66" applyNumberFormat="0" applyFill="0" applyAlignment="0" applyProtection="0"/>
    <xf numFmtId="0" fontId="52" fillId="52" borderId="65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45" borderId="76">
      <alignment horizontal="left" vertical="center" wrapText="1"/>
    </xf>
    <xf numFmtId="49" fontId="3" fillId="42" borderId="76">
      <alignment vertical="center" wrapText="1"/>
    </xf>
    <xf numFmtId="0" fontId="3" fillId="0" borderId="76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52" borderId="65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0" fontId="49" fillId="16" borderId="63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89" applyNumberFormat="0" applyFill="0" applyProtection="0">
      <alignment horizontal="right"/>
    </xf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177" fontId="1" fillId="0" borderId="0" applyFont="0" applyFill="0" applyBorder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177" fontId="1" fillId="0" borderId="0" applyFont="0" applyFill="0" applyBorder="0" applyAlignment="0" applyProtection="0"/>
    <xf numFmtId="0" fontId="49" fillId="16" borderId="63" applyNumberForma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54" fillId="0" borderId="66" applyNumberFormat="0" applyFill="0" applyAlignment="0" applyProtection="0"/>
    <xf numFmtId="0" fontId="54" fillId="0" borderId="85" applyNumberFormat="0" applyFill="0" applyAlignment="0" applyProtection="0"/>
    <xf numFmtId="0" fontId="52" fillId="31" borderId="65" applyNumberFormat="0" applyAlignment="0" applyProtection="0"/>
    <xf numFmtId="0" fontId="36" fillId="3" borderId="87">
      <alignment horizontal="center" vertical="center" wrapText="1"/>
    </xf>
    <xf numFmtId="0" fontId="3" fillId="3" borderId="87">
      <alignment horizontal="center" vertical="center" wrapText="1"/>
    </xf>
    <xf numFmtId="0" fontId="3" fillId="3" borderId="87">
      <alignment horizontal="center" vertical="center" wrapText="1"/>
    </xf>
    <xf numFmtId="0" fontId="3" fillId="3" borderId="87">
      <alignment horizontal="center" vertical="center" wrapText="1"/>
    </xf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77" fillId="0" borderId="0" applyFont="0" applyFill="0" applyBorder="0" applyAlignment="0" applyProtection="0"/>
    <xf numFmtId="177" fontId="77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6" borderId="86">
      <alignment horizontal="center" vertical="center" wrapText="1"/>
    </xf>
    <xf numFmtId="0" fontId="3" fillId="6" borderId="86">
      <alignment horizontal="center" vertical="center" wrapText="1"/>
    </xf>
    <xf numFmtId="0" fontId="3" fillId="6" borderId="86">
      <alignment horizontal="center" vertical="center" wrapText="1"/>
    </xf>
    <xf numFmtId="0" fontId="3" fillId="6" borderId="86">
      <alignment horizontal="center" vertical="center" wrapText="1"/>
    </xf>
    <xf numFmtId="0" fontId="93" fillId="52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192" fontId="69" fillId="39" borderId="68">
      <alignment vertical="center"/>
    </xf>
    <xf numFmtId="0" fontId="3" fillId="26" borderId="29" applyNumberFormat="0" applyFont="0" applyAlignment="0" applyProtection="0"/>
    <xf numFmtId="4" fontId="57" fillId="0" borderId="89" applyFill="0" applyBorder="0" applyProtection="0">
      <alignment horizontal="right" vertical="center"/>
    </xf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72" fillId="44" borderId="76">
      <alignment horizontal="left" vertical="center" wrapText="1"/>
    </xf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39" fillId="26" borderId="29" applyNumberFormat="0" applyFont="0" applyAlignment="0" applyProtection="0"/>
    <xf numFmtId="0" fontId="57" fillId="34" borderId="76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49" fillId="16" borderId="63" applyNumberFormat="0" applyAlignment="0" applyProtection="0"/>
    <xf numFmtId="0" fontId="93" fillId="52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26" borderId="29" applyNumberFormat="0" applyFont="0" applyAlignment="0" applyProtection="0"/>
    <xf numFmtId="0" fontId="54" fillId="0" borderId="66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49" fillId="32" borderId="63" applyNumberFormat="0" applyAlignment="0" applyProtection="0"/>
    <xf numFmtId="0" fontId="52" fillId="31" borderId="65" applyNumberFormat="0" applyAlignment="0" applyProtection="0"/>
    <xf numFmtId="0" fontId="3" fillId="6" borderId="77">
      <alignment horizontal="center" vertical="center" wrapText="1"/>
    </xf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4" fillId="0" borderId="66" applyNumberFormat="0" applyFill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41" borderId="69" applyBorder="0">
      <alignment horizontal="left" vertical="center"/>
    </xf>
    <xf numFmtId="49" fontId="3" fillId="42" borderId="76">
      <alignment vertical="center" wrapText="1"/>
    </xf>
    <xf numFmtId="0" fontId="3" fillId="43" borderId="78">
      <alignment horizontal="left" vertical="center" wrapText="1"/>
    </xf>
    <xf numFmtId="0" fontId="72" fillId="44" borderId="76">
      <alignment horizontal="left" vertical="center" wrapText="1"/>
    </xf>
    <xf numFmtId="0" fontId="3" fillId="45" borderId="76">
      <alignment horizontal="left" vertical="center" wrapText="1"/>
    </xf>
    <xf numFmtId="0" fontId="3" fillId="46" borderId="76">
      <alignment horizontal="left" vertical="center" wrapText="1"/>
    </xf>
    <xf numFmtId="0" fontId="49" fillId="32" borderId="63" applyNumberFormat="0" applyAlignment="0" applyProtection="0"/>
    <xf numFmtId="0" fontId="54" fillId="0" borderId="66" applyNumberFormat="0" applyFill="0" applyAlignment="0" applyProtection="0"/>
    <xf numFmtId="0" fontId="36" fillId="3" borderId="87">
      <alignment horizontal="center" vertical="center" wrapText="1"/>
    </xf>
    <xf numFmtId="0" fontId="3" fillId="3" borderId="87">
      <alignment horizontal="center" vertical="center" wrapText="1"/>
    </xf>
    <xf numFmtId="0" fontId="3" fillId="3" borderId="87">
      <alignment horizontal="center" vertical="center" wrapText="1"/>
    </xf>
    <xf numFmtId="0" fontId="3" fillId="3" borderId="87">
      <alignment horizontal="center" vertical="center" wrapText="1"/>
    </xf>
    <xf numFmtId="0" fontId="54" fillId="0" borderId="66" applyNumberFormat="0" applyFill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3" fillId="6" borderId="77">
      <alignment horizontal="center" vertical="center" wrapText="1"/>
    </xf>
    <xf numFmtId="0" fontId="3" fillId="6" borderId="77">
      <alignment horizontal="center" vertical="center" wrapText="1"/>
    </xf>
    <xf numFmtId="0" fontId="3" fillId="6" borderId="77">
      <alignment horizontal="center" vertical="center" wrapText="1"/>
    </xf>
    <xf numFmtId="0" fontId="3" fillId="6" borderId="77">
      <alignment horizontal="center" vertical="center" wrapText="1"/>
    </xf>
    <xf numFmtId="0" fontId="52" fillId="52" borderId="65" applyNumberFormat="0" applyAlignment="0" applyProtection="0"/>
    <xf numFmtId="0" fontId="52" fillId="52" borderId="65" applyNumberFormat="0" applyAlignment="0" applyProtection="0"/>
    <xf numFmtId="0" fontId="52" fillId="31" borderId="65" applyNumberForma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42" fillId="31" borderId="63" applyNumberFormat="0" applyAlignment="0" applyProtection="0"/>
    <xf numFmtId="0" fontId="57" fillId="34" borderId="76"/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righ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6" fillId="35" borderId="76" applyNumberFormat="0" applyProtection="0">
      <alignment horizontal="lef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3" fillId="0" borderId="76" applyNumberFormat="0" applyFill="0" applyProtection="0">
      <alignment horizontal="right"/>
    </xf>
    <xf numFmtId="0" fontId="52" fillId="52" borderId="65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24" fillId="31" borderId="65" applyNumberFormat="0" applyAlignment="0" applyProtection="0"/>
    <xf numFmtId="0" fontId="52" fillId="52" borderId="65" applyNumberFormat="0" applyAlignment="0" applyProtection="0"/>
    <xf numFmtId="0" fontId="28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52" fillId="31" borderId="65" applyNumberFormat="0" applyAlignment="0" applyProtection="0"/>
    <xf numFmtId="0" fontId="54" fillId="0" borderId="85" applyNumberFormat="0" applyFill="0" applyAlignment="0" applyProtection="0"/>
    <xf numFmtId="0" fontId="54" fillId="0" borderId="85" applyNumberFormat="0" applyFill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42" fillId="31" borderId="63" applyNumberForma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3" fillId="26" borderId="29" applyNumberFormat="0" applyFont="0" applyAlignment="0" applyProtection="0"/>
    <xf numFmtId="0" fontId="42" fillId="31" borderId="63" applyNumberFormat="0" applyAlignment="0" applyProtection="0"/>
    <xf numFmtId="0" fontId="49" fillId="16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49" fontId="3" fillId="37" borderId="67">
      <alignment vertical="top" wrapText="1"/>
    </xf>
    <xf numFmtId="0" fontId="42" fillId="31" borderId="63" applyNumberFormat="0" applyAlignment="0" applyProtection="0"/>
    <xf numFmtId="0" fontId="49" fillId="16" borderId="63" applyNumberFormat="0" applyAlignment="0" applyProtection="0"/>
    <xf numFmtId="0" fontId="52" fillId="52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9" fillId="26" borderId="29" applyNumberFormat="0" applyFont="0" applyAlignment="0" applyProtection="0"/>
    <xf numFmtId="0" fontId="15" fillId="16" borderId="63" applyNumberFormat="0" applyAlignment="0" applyProtection="0"/>
    <xf numFmtId="0" fontId="31" fillId="31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93" fillId="52" borderId="63" applyNumberFormat="0" applyAlignment="0" applyProtection="0"/>
    <xf numFmtId="0" fontId="52" fillId="31" borderId="65" applyNumberForma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3" fillId="41" borderId="69" applyBorder="0">
      <alignment horizontal="left" vertical="center"/>
    </xf>
    <xf numFmtId="0" fontId="57" fillId="0" borderId="89" applyNumberFormat="0" applyFill="0" applyAlignment="0" applyProtection="0"/>
    <xf numFmtId="0" fontId="39" fillId="26" borderId="29" applyNumberFormat="0" applyFont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4" fillId="0" borderId="66" applyNumberFormat="0" applyFill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52" fillId="31" borderId="65" applyNumberForma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3" fillId="26" borderId="29" applyNumberFormat="0" applyFont="0" applyAlignment="0" applyProtection="0"/>
    <xf numFmtId="0" fontId="49" fillId="16" borderId="63" applyNumberFormat="0" applyAlignment="0" applyProtection="0"/>
    <xf numFmtId="0" fontId="49" fillId="16" borderId="63" applyNumberFormat="0" applyAlignment="0" applyProtection="0"/>
    <xf numFmtId="0" fontId="42" fillId="31" borderId="63" applyNumberFormat="0" applyAlignment="0" applyProtection="0"/>
    <xf numFmtId="0" fontId="3" fillId="26" borderId="29" applyNumberFormat="0" applyFont="0" applyAlignment="0" applyProtection="0"/>
    <xf numFmtId="0" fontId="28" fillId="0" borderId="66" applyNumberFormat="0" applyFill="0" applyAlignment="0" applyProtection="0"/>
    <xf numFmtId="0" fontId="54" fillId="0" borderId="66" applyNumberFormat="0" applyFill="0" applyAlignment="0" applyProtection="0"/>
    <xf numFmtId="0" fontId="3" fillId="0" borderId="89" applyNumberFormat="0" applyFill="0" applyProtection="0">
      <alignment horizontal="right"/>
    </xf>
    <xf numFmtId="0" fontId="3" fillId="0" borderId="89" applyNumberFormat="0" applyFill="0" applyProtection="0">
      <alignment horizontal="right"/>
    </xf>
    <xf numFmtId="0" fontId="49" fillId="16" borderId="63" applyNumberFormat="0" applyAlignment="0" applyProtection="0"/>
    <xf numFmtId="0" fontId="31" fillId="31" borderId="63" applyNumberFormat="0" applyAlignment="0" applyProtection="0"/>
    <xf numFmtId="0" fontId="88" fillId="0" borderId="0"/>
    <xf numFmtId="0" fontId="42" fillId="31" borderId="90" applyNumberFormat="0" applyAlignment="0" applyProtection="0"/>
    <xf numFmtId="2" fontId="1" fillId="5" borderId="0"/>
    <xf numFmtId="0" fontId="39" fillId="68" borderId="76"/>
    <xf numFmtId="0" fontId="39" fillId="33" borderId="76"/>
    <xf numFmtId="0" fontId="1" fillId="0" borderId="0"/>
    <xf numFmtId="0" fontId="42" fillId="31" borderId="90" applyNumberFormat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177" fontId="39" fillId="0" borderId="0" applyFont="0" applyFill="0" applyBorder="0" applyAlignment="0" applyProtection="0"/>
    <xf numFmtId="0" fontId="42" fillId="31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3" fillId="0" borderId="0" applyNumberFormat="0" applyFont="0" applyFill="0" applyBorder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177" fontId="39" fillId="0" borderId="0" applyFont="0" applyFill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52" fillId="31" borderId="92" applyNumberFormat="0" applyAlignment="0" applyProtection="0"/>
    <xf numFmtId="0" fontId="15" fillId="16" borderId="90" applyNumberFormat="0" applyAlignment="0" applyProtection="0"/>
    <xf numFmtId="0" fontId="127" fillId="0" borderId="0" applyNumberFormat="0" applyFill="0" applyBorder="0" applyAlignment="0" applyProtection="0">
      <alignment vertical="center"/>
    </xf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7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7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1" borderId="0" applyNumberFormat="0" applyBorder="0" applyAlignment="0" applyProtection="0"/>
    <xf numFmtId="0" fontId="39" fillId="17" borderId="0" applyNumberFormat="0" applyBorder="0" applyAlignment="0" applyProtection="0"/>
    <xf numFmtId="0" fontId="39" fillId="11" borderId="0" applyNumberFormat="0" applyBorder="0" applyAlignment="0" applyProtection="0"/>
    <xf numFmtId="0" fontId="39" fillId="17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8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8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2" borderId="0" applyNumberFormat="0" applyBorder="0" applyAlignment="0" applyProtection="0"/>
    <xf numFmtId="0" fontId="39" fillId="18" borderId="0" applyNumberFormat="0" applyBorder="0" applyAlignment="0" applyProtection="0"/>
    <xf numFmtId="0" fontId="39" fillId="12" borderId="0" applyNumberFormat="0" applyBorder="0" applyAlignment="0" applyProtection="0"/>
    <xf numFmtId="0" fontId="39" fillId="18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26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26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13" borderId="0" applyNumberFormat="0" applyBorder="0" applyAlignment="0" applyProtection="0"/>
    <xf numFmtId="0" fontId="39" fillId="26" borderId="0" applyNumberFormat="0" applyBorder="0" applyAlignment="0" applyProtection="0"/>
    <xf numFmtId="0" fontId="39" fillId="13" borderId="0" applyNumberFormat="0" applyBorder="0" applyAlignment="0" applyProtection="0"/>
    <xf numFmtId="0" fontId="39" fillId="26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6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6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4" borderId="0" applyNumberFormat="0" applyBorder="0" applyAlignment="0" applyProtection="0"/>
    <xf numFmtId="0" fontId="39" fillId="16" borderId="0" applyNumberFormat="0" applyBorder="0" applyAlignment="0" applyProtection="0"/>
    <xf numFmtId="0" fontId="39" fillId="14" borderId="0" applyNumberFormat="0" applyBorder="0" applyAlignment="0" applyProtection="0"/>
    <xf numFmtId="0" fontId="39" fillId="16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2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2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16" borderId="0" applyNumberFormat="0" applyBorder="0" applyAlignment="0" applyProtection="0"/>
    <xf numFmtId="0" fontId="39" fillId="26" borderId="0" applyNumberFormat="0" applyBorder="0" applyAlignment="0" applyProtection="0"/>
    <xf numFmtId="0" fontId="39" fillId="16" borderId="0" applyNumberFormat="0" applyBorder="0" applyAlignment="0" applyProtection="0"/>
    <xf numFmtId="0" fontId="39" fillId="26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32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32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19" borderId="0" applyNumberFormat="0" applyBorder="0" applyAlignment="0" applyProtection="0"/>
    <xf numFmtId="0" fontId="39" fillId="32" borderId="0" applyNumberFormat="0" applyBorder="0" applyAlignment="0" applyProtection="0"/>
    <xf numFmtId="0" fontId="39" fillId="19" borderId="0" applyNumberFormat="0" applyBorder="0" applyAlignment="0" applyProtection="0"/>
    <xf numFmtId="0" fontId="39" fillId="32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2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2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4" borderId="0" applyNumberFormat="0" applyBorder="0" applyAlignment="0" applyProtection="0"/>
    <xf numFmtId="0" fontId="39" fillId="12" borderId="0" applyNumberFormat="0" applyBorder="0" applyAlignment="0" applyProtection="0"/>
    <xf numFmtId="0" fontId="39" fillId="14" borderId="0" applyNumberFormat="0" applyBorder="0" applyAlignment="0" applyProtection="0"/>
    <xf numFmtId="0" fontId="39" fillId="12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177" fontId="39" fillId="0" borderId="0" applyFont="0" applyFill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17" borderId="0" applyNumberFormat="0" applyBorder="0" applyAlignment="0" applyProtection="0"/>
    <xf numFmtId="0" fontId="39" fillId="15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6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6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0" borderId="0" applyNumberFormat="0" applyBorder="0" applyAlignment="0" applyProtection="0"/>
    <xf numFmtId="0" fontId="39" fillId="26" borderId="0" applyNumberFormat="0" applyBorder="0" applyAlignment="0" applyProtection="0"/>
    <xf numFmtId="0" fontId="39" fillId="20" borderId="0" applyNumberFormat="0" applyBorder="0" applyAlignment="0" applyProtection="0"/>
    <xf numFmtId="0" fontId="39" fillId="26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30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2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1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1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18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2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63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30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8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0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64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28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7" fillId="4" borderId="0" applyBorder="0">
      <alignment horizontal="right" vertical="center"/>
    </xf>
    <xf numFmtId="0" fontId="57" fillId="4" borderId="0" applyBorder="0">
      <alignment horizontal="right" vertical="center"/>
    </xf>
    <xf numFmtId="0" fontId="52" fillId="31" borderId="92" applyNumberFormat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4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93" fillId="52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0" fontId="43" fillId="25" borderId="55" applyNumberFormat="0" applyAlignment="0" applyProtection="0"/>
    <xf numFmtId="49" fontId="3" fillId="37" borderId="94">
      <alignment vertical="top" wrapText="1"/>
    </xf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49" fillId="16" borderId="90" applyNumberFormat="0" applyAlignment="0" applyProtection="0"/>
    <xf numFmtId="0" fontId="54" fillId="0" borderId="95" applyNumberFormat="0" applyFill="0" applyAlignment="0" applyProtection="0"/>
    <xf numFmtId="0" fontId="27" fillId="0" borderId="0">
      <alignment vertical="top"/>
    </xf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94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5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89" fillId="0" borderId="2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90" fillId="0" borderId="2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7" fillId="0" borderId="5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91" fillId="0" borderId="53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54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32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32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42" fillId="31" borderId="90" applyNumberFormat="0" applyAlignment="0" applyProtection="0"/>
    <xf numFmtId="0" fontId="55" fillId="0" borderId="23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50" fillId="0" borderId="8" applyNumberFormat="0" applyFill="0" applyAlignment="0" applyProtection="0"/>
    <xf numFmtId="0" fontId="50" fillId="0" borderId="8" applyNumberFormat="0" applyFill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42" fillId="31" borderId="90" applyNumberFormat="0" applyAlignment="0" applyProtection="0"/>
    <xf numFmtId="0" fontId="94" fillId="32" borderId="0" applyNumberFormat="0" applyBorder="0" applyAlignment="0" applyProtection="0"/>
    <xf numFmtId="0" fontId="129" fillId="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42" fillId="31" borderId="90" applyNumberFormat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39" fillId="0" borderId="0"/>
    <xf numFmtId="0" fontId="42" fillId="31" borderId="90" applyNumberFormat="0" applyAlignment="0" applyProtection="0"/>
    <xf numFmtId="0" fontId="39" fillId="0" borderId="0"/>
    <xf numFmtId="0" fontId="42" fillId="31" borderId="90" applyNumberFormat="0" applyAlignment="0" applyProtection="0"/>
    <xf numFmtId="0" fontId="39" fillId="0" borderId="0"/>
    <xf numFmtId="0" fontId="42" fillId="31" borderId="90" applyNumberFormat="0" applyAlignment="0" applyProtection="0"/>
    <xf numFmtId="182" fontId="106" fillId="0" borderId="0">
      <alignment vertical="center"/>
    </xf>
    <xf numFmtId="0" fontId="39" fillId="0" borderId="0"/>
    <xf numFmtId="0" fontId="1" fillId="0" borderId="0"/>
    <xf numFmtId="0" fontId="39" fillId="0" borderId="0"/>
    <xf numFmtId="182" fontId="106" fillId="0" borderId="0">
      <alignment vertical="center"/>
    </xf>
    <xf numFmtId="0" fontId="39" fillId="0" borderId="0"/>
    <xf numFmtId="0" fontId="1" fillId="0" borderId="0"/>
    <xf numFmtId="0" fontId="39" fillId="0" borderId="0"/>
    <xf numFmtId="0" fontId="3" fillId="0" borderId="0"/>
    <xf numFmtId="0" fontId="39" fillId="0" borderId="0"/>
    <xf numFmtId="0" fontId="1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9" fillId="0" borderId="0"/>
    <xf numFmtId="0" fontId="128" fillId="0" borderId="0"/>
    <xf numFmtId="0" fontId="3" fillId="0" borderId="0"/>
    <xf numFmtId="0" fontId="39" fillId="0" borderId="0"/>
    <xf numFmtId="0" fontId="1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9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0" fillId="0" borderId="0"/>
    <xf numFmtId="197" fontId="106" fillId="0" borderId="0">
      <alignment vertical="center"/>
    </xf>
    <xf numFmtId="0" fontId="39" fillId="0" borderId="0"/>
    <xf numFmtId="0" fontId="10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8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1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70" borderId="0" applyNumberFormat="0" applyFont="0" applyBorder="0" applyAlignment="0" applyProtection="0"/>
    <xf numFmtId="0" fontId="39" fillId="0" borderId="0"/>
    <xf numFmtId="0" fontId="3" fillId="0" borderId="0"/>
    <xf numFmtId="0" fontId="3" fillId="0" borderId="0" applyNumberFormat="0" applyFont="0" applyFill="0" applyBorder="0" applyAlignment="0" applyProtection="0"/>
    <xf numFmtId="0" fontId="39" fillId="0" borderId="0"/>
    <xf numFmtId="0" fontId="3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0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9" fillId="0" borderId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52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95" fontId="57" fillId="69" borderId="76" applyNumberFormat="0" applyFont="0" applyBorder="0" applyAlignment="0" applyProtection="0">
      <alignment horizontal="right" vertical="center"/>
    </xf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31" borderId="9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" borderId="97">
      <alignment horizontal="center" vertical="center" wrapText="1"/>
    </xf>
    <xf numFmtId="0" fontId="3" fillId="0" borderId="0"/>
    <xf numFmtId="0" fontId="3" fillId="0" borderId="0"/>
    <xf numFmtId="0" fontId="3" fillId="6" borderId="97">
      <alignment horizontal="center" vertical="center" wrapText="1"/>
    </xf>
    <xf numFmtId="0" fontId="3" fillId="3" borderId="96">
      <alignment horizontal="center" vertical="center" wrapText="1"/>
    </xf>
    <xf numFmtId="0" fontId="3" fillId="3" borderId="96">
      <alignment horizontal="center" vertical="center" wrapText="1"/>
    </xf>
    <xf numFmtId="0" fontId="3" fillId="0" borderId="0"/>
    <xf numFmtId="0" fontId="3" fillId="0" borderId="0"/>
    <xf numFmtId="0" fontId="3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3" fillId="41" borderId="99" applyBorder="0">
      <alignment horizontal="left" vertical="center"/>
    </xf>
    <xf numFmtId="192" fontId="71" fillId="40" borderId="98">
      <alignment vertical="center"/>
    </xf>
    <xf numFmtId="182" fontId="70" fillId="39" borderId="98">
      <alignment vertical="center"/>
    </xf>
    <xf numFmtId="192" fontId="69" fillId="39" borderId="98">
      <alignment vertical="center"/>
    </xf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3" fillId="0" borderId="0"/>
    <xf numFmtId="0" fontId="31" fillId="31" borderId="90" applyNumberFormat="0" applyAlignment="0" applyProtection="0"/>
    <xf numFmtId="0" fontId="28" fillId="0" borderId="95" applyNumberFormat="0" applyFill="0" applyAlignment="0" applyProtection="0"/>
    <xf numFmtId="0" fontId="24" fillId="31" borderId="92" applyNumberFormat="0" applyAlignment="0" applyProtection="0"/>
    <xf numFmtId="0" fontId="13" fillId="26" borderId="91" applyNumberFormat="0" applyFont="0" applyAlignment="0" applyProtection="0"/>
    <xf numFmtId="0" fontId="54" fillId="0" borderId="95" applyNumberFormat="0" applyFill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93" fillId="5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49" fillId="32" borderId="90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2" fillId="52" borderId="92" applyNumberFormat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2" fillId="2" borderId="0" applyNumberFormat="0" applyBorder="0" applyAlignment="0" applyProtection="0"/>
    <xf numFmtId="177" fontId="3" fillId="0" borderId="0" applyFont="0" applyFill="0" applyBorder="0" applyAlignment="0" applyProtection="0"/>
    <xf numFmtId="0" fontId="4" fillId="7" borderId="0" applyNumberFormat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9" fillId="0" borderId="0"/>
    <xf numFmtId="0" fontId="3" fillId="26" borderId="91" applyNumberFormat="0" applyFont="0" applyAlignment="0" applyProtection="0"/>
    <xf numFmtId="0" fontId="54" fillId="0" borderId="95" applyNumberFormat="0" applyFill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99" fillId="0" borderId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4" fillId="0" borderId="93" applyNumberFormat="0" applyFill="0" applyAlignment="0" applyProtection="0"/>
    <xf numFmtId="0" fontId="52" fillId="31" borderId="92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5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99" fillId="0" borderId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39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39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100" fillId="0" borderId="0" applyFont="0" applyFill="0" applyBorder="0" applyAlignment="0" applyProtection="0"/>
    <xf numFmtId="0" fontId="56" fillId="33" borderId="75">
      <alignment horizontal="right" vertical="center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0" fontId="42" fillId="31" borderId="90" applyNumberFormat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4" fillId="0" borderId="95" applyNumberFormat="0" applyFill="0" applyAlignment="0" applyProtection="0"/>
    <xf numFmtId="0" fontId="52" fillId="31" borderId="92" applyNumberFormat="0" applyAlignment="0" applyProtection="0"/>
    <xf numFmtId="0" fontId="52" fillId="31" borderId="92" applyNumberFormat="0" applyAlignment="0" applyProtection="0"/>
    <xf numFmtId="0" fontId="3" fillId="26" borderId="91" applyNumberFormat="0" applyFon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0" fontId="49" fillId="16" borderId="90" applyNumberFormat="0" applyAlignment="0" applyProtection="0"/>
    <xf numFmtId="177" fontId="100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